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LSZETO\Documents\"/>
    </mc:Choice>
  </mc:AlternateContent>
  <xr:revisionPtr revIDLastSave="0" documentId="13_ncr:1_{2C43C864-BB52-498F-BFA4-5E5FC07F4884}" xr6:coauthVersionLast="47" xr6:coauthVersionMax="47" xr10:uidLastSave="{00000000-0000-0000-0000-000000000000}"/>
  <bookViews>
    <workbookView xWindow="25080" yWindow="-120" windowWidth="25440" windowHeight="14775" tabRatio="834" xr2:uid="{00000000-000D-0000-FFFF-FFFF00000000}"/>
  </bookViews>
  <sheets>
    <sheet name="Cover Page" sheetId="22" r:id="rId1"/>
    <sheet name="Introduction" sheetId="25" r:id="rId2"/>
    <sheet name="Instructions" sheetId="40" r:id="rId3"/>
    <sheet name="1. CAD Indirect Clearer" sheetId="41" r:id="rId4"/>
  </sheets>
  <externalReferences>
    <externalReference r:id="rId5"/>
    <externalReference r:id="rId6"/>
    <externalReference r:id="rId7"/>
  </externalReferences>
  <definedNames>
    <definedName name="Accounting">[1]Parameters!$D$435:$D$437</definedName>
    <definedName name="BankType">[1]Parameters!$D$438:$D$440</definedName>
    <definedName name="BankTypeNumeric">[1]Parameters!$C$441:$C$448</definedName>
    <definedName name="CRMCCF">[1]Parameters!$D$606:$D$607</definedName>
    <definedName name="CryptoActivity">[1]Parameters!$D$698:$D$722</definedName>
    <definedName name="CryptoAssetCLasses">[1]Parameters!$D$658:$D$676</definedName>
    <definedName name="CryptoFrequency">[1]Parameters!$D$677:$D$681</definedName>
    <definedName name="CryptoGroup">[1]Parameters!$D$682:$D$685</definedName>
    <definedName name="CryptoHQLA">[1]Parameters!$D$723:$D$726</definedName>
    <definedName name="CryptoTicker">[1]Parameters!$F$727:$F$828</definedName>
    <definedName name="DPA_1351">'[2]10.030 '!#REF!</definedName>
    <definedName name="DPA_1359">'[2]10.030 '!#REF!</definedName>
    <definedName name="DPA_1727">'[2]20.030'!#REF!</definedName>
    <definedName name="DPA_7040">'[2]20.030'!#REF!</definedName>
    <definedName name="DPA_7041">'[2]20.030'!#REF!</definedName>
    <definedName name="DPA_7042">'[2]20.030'!#REF!</definedName>
    <definedName name="DPA_7043">'[2]20.030'!#REF!</definedName>
    <definedName name="DPA_7044">'[2]20.030'!#REF!</definedName>
    <definedName name="DPA_7045">'[2]20.030'!#REF!</definedName>
    <definedName name="DPA_7046">'[2]20.030'!#REF!</definedName>
    <definedName name="DPA_7047">'[2]20.030'!#REF!</definedName>
    <definedName name="DPA_7048">'[2]20.030'!#REF!</definedName>
    <definedName name="DPA_7049">'[2]20.030'!#REF!</definedName>
    <definedName name="DPA_7050">'[2]20.030'!#REF!</definedName>
    <definedName name="DPA_7051">'[2]20.030'!#REF!</definedName>
    <definedName name="DPA_7052">'[2]20.030'!#REF!</definedName>
    <definedName name="DPA_7053">'[2]20.030'!#REF!</definedName>
    <definedName name="DPA_7054">'[2]20.030'!#REF!</definedName>
    <definedName name="DPA_7055">'[2]20.030'!#REF!</definedName>
    <definedName name="DPA_7056">'[2]20.030'!#REF!</definedName>
    <definedName name="DPA_7057">'[2]20.030'!#REF!</definedName>
    <definedName name="DPA_7058">'[2]20.030'!#REF!</definedName>
    <definedName name="DPA_7059">'[2]20.030'!#REF!</definedName>
    <definedName name="DPA_7060">'[2]20.030'!#REF!</definedName>
    <definedName name="DPA_7061">'[2]20.030'!#REF!</definedName>
    <definedName name="DPA_7062">'[2]20.030'!#REF!</definedName>
    <definedName name="DPA_7063">'[2]20.030'!#REF!</definedName>
    <definedName name="DPA_7064">'[2]20.030'!#REF!</definedName>
    <definedName name="DPA_7065">'[2]20.030'!#REF!</definedName>
    <definedName name="DPA_7066">'[2]20.030'!#REF!</definedName>
    <definedName name="DPA_7067">'[2]20.030'!#REF!</definedName>
    <definedName name="DPA_7068">'[2]20.030'!#REF!</definedName>
    <definedName name="DPA_7069">'[2]20.030'!#REF!</definedName>
    <definedName name="DPA_7070">'[2]20.030'!#REF!</definedName>
    <definedName name="DPA_7071">'[2]20.030'!#REF!</definedName>
    <definedName name="DPA_7072">'[2]20.030'!#REF!</definedName>
    <definedName name="DPA_7073">'[2]20.030'!#REF!</definedName>
    <definedName name="DPA_7074">'[2]20.030'!#REF!</definedName>
    <definedName name="DPA_7075">'[2]20.030'!#REF!</definedName>
    <definedName name="DPA_7076">'[2]20.030'!#REF!</definedName>
    <definedName name="DPA_7077">'[2]20.030'!#REF!</definedName>
    <definedName name="DPA_7078">'[2]20.030'!#REF!</definedName>
    <definedName name="DPA_7079">'[2]20.030'!#REF!</definedName>
    <definedName name="DPA_7080">'[2]20.030'!#REF!</definedName>
    <definedName name="DPA_7081">'[2]20.030'!#REF!</definedName>
    <definedName name="DPA_7106">'[2]20.030'!#REF!</definedName>
    <definedName name="DPA_7107">'[2]20.030'!#REF!</definedName>
    <definedName name="DPA_7108">'[2]20.030'!#REF!</definedName>
    <definedName name="DPA_7109">'[2]20.030'!#REF!</definedName>
    <definedName name="DPA_7110">'[2]20.030'!#REF!</definedName>
    <definedName name="DPA_7111">'[2]20.030'!#REF!</definedName>
    <definedName name="DPA_7112">'[2]20.030'!#REF!</definedName>
    <definedName name="DPA_7113">'[2]20.030'!#REF!</definedName>
    <definedName name="DPA_7114">'[2]20.030'!#REF!</definedName>
    <definedName name="DPA_7115">'[2]20.030'!#REF!</definedName>
    <definedName name="DPA_7116">'[2]20.030'!#REF!</definedName>
    <definedName name="DPA_7117">'[2]20.030'!#REF!</definedName>
    <definedName name="DPA_7118">'[2]20.030'!#REF!</definedName>
    <definedName name="DPA_7119">'[2]20.030'!#REF!</definedName>
    <definedName name="DPA_7120">'[2]20.030'!#REF!</definedName>
    <definedName name="DPA_7121">'[2]20.030'!#REF!</definedName>
    <definedName name="DPA_7122">'[2]20.030'!#REF!</definedName>
    <definedName name="DPA_7123">'[2]20.030'!#REF!</definedName>
    <definedName name="DPA_7124">'[2]20.030'!#REF!</definedName>
    <definedName name="DPA_7125">'[2]20.030'!#REF!</definedName>
    <definedName name="DPA_7126">'[2]20.030'!#REF!</definedName>
    <definedName name="DPA_7128">'[2]20.030'!#REF!</definedName>
    <definedName name="DPA_7129">'[2]20.030'!#REF!</definedName>
    <definedName name="DPA_7130">'[2]20.030'!#REF!</definedName>
    <definedName name="DPA_7131">'[2]20.030'!#REF!</definedName>
    <definedName name="DPA_7132">'[2]20.030'!#REF!</definedName>
    <definedName name="DPA_8687">'[2]10.060'!#REF!</definedName>
    <definedName name="DPA_8688">'[2]10.060'!#REF!</definedName>
    <definedName name="DPA_8689">'[2]10.060'!#REF!</definedName>
    <definedName name="DPA_8690">'[2]10.060'!#REF!</definedName>
    <definedName name="DPA_8691">'[2]10.060'!#REF!</definedName>
    <definedName name="DPA_8692">'[2]10.060'!#REF!</definedName>
    <definedName name="DPA_8693">'[2]10.060'!#REF!</definedName>
    <definedName name="DPA_8694">'[2]10.060'!#REF!</definedName>
    <definedName name="DPA_8695">'[2]10.060'!#REF!</definedName>
    <definedName name="DPA_8696">'[2]10.060'!#REF!</definedName>
    <definedName name="DPA_8697">'[2]10.060'!#REF!</definedName>
    <definedName name="DPA_8698">'[2]10.060'!#REF!</definedName>
    <definedName name="DPA_8699">'[2]10.060'!#REF!</definedName>
    <definedName name="Group">[1]Parameters!$D$410:$D$41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Message_Type">[3]Dropdown_List!$B$62:$B$63</definedName>
    <definedName name="OpRiskData">[1]Parameters!$D$654:$D$657</definedName>
    <definedName name="OpRiskLossThreshold">[1]Parameters!$D$430:$D$432</definedName>
    <definedName name="_xlnm.Print_Area" localSheetId="0">'Cover Page'!$B$2:$J$39</definedName>
    <definedName name="_xlnm.Print_Area" localSheetId="2">Instructions!$A$1:$D$9</definedName>
    <definedName name="QNumericZ100">[1]Parameters!$C$476:$C$576</definedName>
    <definedName name="RegDesks">[1]Parameters!$D$455:$D$475</definedName>
    <definedName name="TBRCCurrency">[1]Parameters!$D$611:$D$612</definedName>
    <definedName name="TBRCScalar">[1]Parameters!$D$615:$D$617</definedName>
    <definedName name="TBreliability">[1]Parameters!$D$613:$D$614</definedName>
    <definedName name="UnitT">[1]Parameters!$E$412:$F$414</definedName>
    <definedName name="UnitW">[1]Parameters!$D$412:$D$414</definedName>
    <definedName name="YesNo">[1]Parameters!$D$407:$D$408</definedName>
    <definedName name="YesNoDontKnow">[1]Parameters!$D$406:$D$408</definedName>
    <definedName name="YesNoSimplified">[1]Parameters!$D$608:$D$610</definedName>
    <definedName name="Z_15892D2E_17FF_4C6E_B176_847F2A8935F7_.wvu.PrintArea" localSheetId="3" hidden="1">'1. CAD Indirect Clearer'!$A$2:$B$33</definedName>
    <definedName name="Z_C0163914_B617_40D5_A13C_28B3C38D871D_.wvu.PrintArea" localSheetId="3" hidden="1">'1. CAD Indirect Clearer'!$A$2:$B$33</definedName>
    <definedName name="Z_CBD8AA6C_3275_400C_8CA6_F7A7F0546264_.wvu.PrintArea" localSheetId="3" hidden="1">'1. CAD Indirect Clearer'!$A$2:$B$3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 uniqueCount="53">
  <si>
    <r>
      <rPr>
        <b/>
        <sz val="8"/>
        <rFont val="Calibri"/>
        <family val="2"/>
        <scheme val="minor"/>
      </rPr>
      <t xml:space="preserve">Protected B </t>
    </r>
    <r>
      <rPr>
        <sz val="8"/>
        <rFont val="Calibri"/>
        <family val="2"/>
        <scheme val="minor"/>
      </rPr>
      <t xml:space="preserve">
when completed</t>
    </r>
  </si>
  <si>
    <t>Purpose</t>
  </si>
  <si>
    <t>This form serves as a return for direct clearers wherein Intraday Liquidity Management data should be reported monthly.
For more information see Chapter 7 of the Liquidity Adequacy Requirements Guideline.</t>
  </si>
  <si>
    <t>Data input format</t>
  </si>
  <si>
    <t>Only yellow shaded cells should be filled in. Leave cells blank where data is unavailable and/or missing. Data should be reported in CAD $Thousands (currency conversion should be done in daily).</t>
  </si>
  <si>
    <t>Submit the completed return to OSFI via the Regulatory Reporting System Secure Site.</t>
  </si>
  <si>
    <t>Field Name</t>
  </si>
  <si>
    <t>Content</t>
  </si>
  <si>
    <t>Reference and Sources</t>
  </si>
  <si>
    <t>Data Requirement</t>
  </si>
  <si>
    <t xml:space="preserve">Full Description </t>
  </si>
  <si>
    <t>Cut-off date; range of days</t>
  </si>
  <si>
    <t>Section 1. Indirect Clearer (CAD)</t>
  </si>
  <si>
    <t>A(i) Daily Maximum intraday liquidity usage</t>
  </si>
  <si>
    <t>Institutions should monitor the net balance of all payments made and received during the day over their settlement account,  with the central bank (if a direct participant).</t>
  </si>
  <si>
    <t>LAR Chapter 7 7.2.A. Monitoring tools applicable to all reporting institutions &amp; BCBS 248</t>
  </si>
  <si>
    <t>Month-End</t>
  </si>
  <si>
    <t>A(ii) Daily Maximum Intraday Liquidity Usage Drawn on Total Collateral for Payments (%)</t>
  </si>
  <si>
    <t>Daily max intraday liquidity usage drawn as a % of the total collateral for payments.</t>
  </si>
  <si>
    <t>LAR Chapter 7 section 7.3</t>
  </si>
  <si>
    <t>A(iii) Available intraday liquidity at the start of the business day</t>
  </si>
  <si>
    <t xml:space="preserve">Institutions should report both the three smallest sums by value of intraday liquidity available at the start of each business day in the reporting period, and the average amount of available intraday liquidity at the start of each business day in the reporting period. The report should also break down the constituent elements of the liquidity sources available to the institution. </t>
  </si>
  <si>
    <t>Monthly Submission</t>
  </si>
  <si>
    <t>Where more than one correspondent bank is used, the institution should report per correspondent bank. For institutions that access Lynx indirectly through more than one correspondent bank, the reporting may be aggregated, provided that the reporting institution can demonstrate to the satisfaction of OSFI that it is able to move liquidity between its correspondent banks.</t>
  </si>
  <si>
    <t>Indirect Participants</t>
  </si>
  <si>
    <t>Reporting month</t>
  </si>
  <si>
    <t>Names of the correspondent bank(s)</t>
  </si>
  <si>
    <t>Max</t>
  </si>
  <si>
    <t>2d Max</t>
  </si>
  <si>
    <t>3d Max</t>
  </si>
  <si>
    <t>Avg</t>
  </si>
  <si>
    <t>1. Largest positive net cumulative position</t>
  </si>
  <si>
    <t>2. Largest negative net cumulative position</t>
  </si>
  <si>
    <t>Summary of Stress Testing</t>
  </si>
  <si>
    <t>With Management Actions</t>
  </si>
  <si>
    <t>1. Own Financial Stress an unforeseen, name-specific liquidity stress</t>
  </si>
  <si>
    <t>2. Counterparty stress: Top three counterparties suffer an intraday stress event which prevents them from making payments</t>
  </si>
  <si>
    <t>Top 1 counterparty</t>
  </si>
  <si>
    <t>Top 2 counterparty</t>
  </si>
  <si>
    <t>Top 3 counterparty</t>
  </si>
  <si>
    <t>3. Market-wide: an unforeseen, market-wide liquidity stress</t>
  </si>
  <si>
    <t>Without Management Actions</t>
  </si>
  <si>
    <t>Min</t>
  </si>
  <si>
    <t>2d Min</t>
  </si>
  <si>
    <t>3d Min</t>
  </si>
  <si>
    <t>Total</t>
  </si>
  <si>
    <t>of which:</t>
  </si>
  <si>
    <t>1. Balance with the correspondent bank</t>
  </si>
  <si>
    <t>2. Total credit lines from the correspondent bank</t>
  </si>
  <si>
    <t>2a. Of which secured</t>
  </si>
  <si>
    <t>2b. Of which committed</t>
  </si>
  <si>
    <t>3. Collateral pledged at the correspondent bank</t>
  </si>
  <si>
    <t>4. Central bank reser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yyyy\-mm\-dd;@"/>
    <numFmt numFmtId="165" formatCode="0.0000%"/>
    <numFmt numFmtId="166" formatCode="0.0000"/>
    <numFmt numFmtId="167" formatCode="yyyy/mm/dd;@"/>
  </numFmts>
  <fonts count="18" x14ac:knownFonts="1">
    <font>
      <sz val="11"/>
      <color theme="1"/>
      <name val="Calibri"/>
      <family val="2"/>
      <scheme val="minor"/>
    </font>
    <font>
      <sz val="10"/>
      <name val="Arial"/>
      <family val="2"/>
    </font>
    <font>
      <sz val="10"/>
      <color indexed="12"/>
      <name val="Arial"/>
      <family val="2"/>
    </font>
    <font>
      <b/>
      <sz val="11"/>
      <color theme="1"/>
      <name val="Calibri"/>
      <family val="2"/>
      <scheme val="minor"/>
    </font>
    <font>
      <sz val="10"/>
      <name val="Arial"/>
      <family val="2"/>
    </font>
    <font>
      <sz val="10"/>
      <color theme="1"/>
      <name val="Calibri"/>
      <family val="2"/>
      <scheme val="minor"/>
    </font>
    <font>
      <b/>
      <sz val="10"/>
      <color theme="0"/>
      <name val="Calibri"/>
      <family val="2"/>
      <scheme val="minor"/>
    </font>
    <font>
      <sz val="10"/>
      <name val="Calibri"/>
      <family val="2"/>
      <scheme val="minor"/>
    </font>
    <font>
      <b/>
      <sz val="10"/>
      <color indexed="9"/>
      <name val="Calibri"/>
      <family val="2"/>
      <scheme val="minor"/>
    </font>
    <font>
      <b/>
      <sz val="10"/>
      <name val="Calibri"/>
      <family val="2"/>
      <scheme val="minor"/>
    </font>
    <font>
      <sz val="10"/>
      <name val="Arial"/>
      <family val="2"/>
    </font>
    <font>
      <sz val="10"/>
      <name val="Segoe UI"/>
      <family val="2"/>
    </font>
    <font>
      <b/>
      <sz val="13"/>
      <name val="Segoe UI"/>
      <family val="2"/>
    </font>
    <font>
      <b/>
      <sz val="11"/>
      <color rgb="FFFF0000"/>
      <name val="Calibri"/>
      <family val="2"/>
      <scheme val="minor"/>
    </font>
    <font>
      <b/>
      <sz val="16"/>
      <name val="Calibri"/>
      <family val="2"/>
      <scheme val="minor"/>
    </font>
    <font>
      <sz val="12"/>
      <name val="Calibri"/>
      <family val="2"/>
      <scheme val="minor"/>
    </font>
    <font>
      <sz val="8"/>
      <name val="Calibri"/>
      <family val="2"/>
      <scheme val="minor"/>
    </font>
    <font>
      <b/>
      <sz val="8"/>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indexed="9"/>
        <bgColor indexed="64"/>
      </patternFill>
    </fill>
    <fill>
      <patternFill patternType="solid">
        <fgColor indexed="8"/>
        <bgColor indexed="64"/>
      </patternFill>
    </fill>
    <fill>
      <patternFill patternType="solid">
        <fgColor theme="6" tint="0.79998168889431442"/>
        <bgColor indexed="64"/>
      </patternFill>
    </fill>
    <fill>
      <patternFill patternType="solid">
        <fgColor rgb="FF002060"/>
        <bgColor indexed="64"/>
      </patternFill>
    </fill>
    <fill>
      <patternFill patternType="solid">
        <fgColor theme="7" tint="0.79998168889431442"/>
        <bgColor indexed="64"/>
      </patternFill>
    </fill>
    <fill>
      <patternFill patternType="solid">
        <fgColor rgb="FFD5D6D2"/>
        <bgColor indexed="64"/>
      </patternFill>
    </fill>
    <fill>
      <patternFill patternType="solid">
        <fgColor rgb="FFFFEC72"/>
        <bgColor indexed="64"/>
      </patternFill>
    </fill>
    <fill>
      <patternFill patternType="solid">
        <fgColor theme="6" tint="0.59996337778862885"/>
        <bgColor indexed="64"/>
      </patternFill>
    </fill>
    <fill>
      <patternFill patternType="solid">
        <fgColor rgb="FFFFEC72"/>
        <bgColor indexed="45"/>
      </patternFill>
    </fill>
    <fill>
      <patternFill patternType="solid">
        <fgColor rgb="FFFFFF00"/>
        <bgColor indexed="64"/>
      </patternFill>
    </fill>
    <fill>
      <patternFill patternType="solid">
        <fgColor theme="8"/>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 fillId="0" borderId="0"/>
    <xf numFmtId="0" fontId="2" fillId="0" borderId="0" applyNumberFormat="0" applyFill="0" applyBorder="0" applyAlignment="0" applyProtection="0">
      <alignment vertical="top"/>
      <protection locked="0"/>
    </xf>
    <xf numFmtId="0" fontId="1" fillId="0" borderId="0" applyNumberFormat="0" applyFont="0" applyBorder="0">
      <alignment horizontal="right"/>
      <protection locked="0"/>
    </xf>
    <xf numFmtId="0" fontId="1" fillId="4" borderId="0"/>
    <xf numFmtId="0" fontId="4" fillId="0" borderId="0"/>
    <xf numFmtId="0" fontId="10" fillId="0" borderId="0"/>
    <xf numFmtId="0" fontId="11" fillId="2" borderId="0">
      <alignment vertical="center"/>
    </xf>
    <xf numFmtId="0" fontId="12" fillId="2" borderId="0" applyNumberFormat="0" applyFill="0" applyBorder="0" applyAlignment="0" applyProtection="0"/>
    <xf numFmtId="0" fontId="1" fillId="9" borderId="1" applyNumberFormat="0" applyFont="0" applyBorder="0">
      <alignment horizontal="center" vertical="center"/>
    </xf>
    <xf numFmtId="164" fontId="1" fillId="10" borderId="10" applyFont="0">
      <alignment vertical="center"/>
      <protection locked="0"/>
    </xf>
    <xf numFmtId="3" fontId="1" fillId="2" borderId="1" applyFont="0">
      <alignment horizontal="right" vertical="center"/>
    </xf>
    <xf numFmtId="3" fontId="1" fillId="10" borderId="10" applyFont="0">
      <alignment horizontal="right" vertical="center"/>
      <protection locked="0"/>
    </xf>
    <xf numFmtId="3" fontId="1" fillId="11" borderId="10" applyFont="0">
      <alignment horizontal="right" vertical="center"/>
      <protection locked="0"/>
    </xf>
    <xf numFmtId="165" fontId="1" fillId="10" borderId="10" applyFont="0">
      <alignment horizontal="right" vertical="center"/>
      <protection locked="0"/>
    </xf>
    <xf numFmtId="166" fontId="1" fillId="12" borderId="10" applyFont="0">
      <alignment vertical="center"/>
      <protection locked="0"/>
    </xf>
    <xf numFmtId="167" fontId="1" fillId="10" borderId="10" applyFont="0">
      <alignment vertical="center"/>
      <protection locked="0"/>
    </xf>
    <xf numFmtId="0" fontId="2" fillId="0" borderId="0">
      <alignment vertical="top"/>
      <protection locked="0"/>
    </xf>
    <xf numFmtId="0" fontId="1" fillId="0" borderId="0">
      <alignment horizontal="right"/>
      <protection locked="0"/>
    </xf>
    <xf numFmtId="0" fontId="1" fillId="11" borderId="10" applyNumberFormat="0" applyFont="0">
      <alignment horizontal="center" vertical="center" wrapText="1"/>
      <protection locked="0"/>
    </xf>
    <xf numFmtId="0" fontId="1" fillId="10" borderId="10" applyFont="0">
      <alignment horizontal="center" vertical="center" wrapText="1"/>
      <protection locked="0"/>
    </xf>
  </cellStyleXfs>
  <cellXfs count="57">
    <xf numFmtId="0" fontId="0" fillId="0" borderId="0" xfId="0"/>
    <xf numFmtId="0" fontId="0" fillId="2" borderId="5" xfId="0" applyFill="1" applyBorder="1"/>
    <xf numFmtId="0" fontId="0" fillId="2" borderId="4" xfId="0" applyFill="1" applyBorder="1"/>
    <xf numFmtId="0" fontId="0" fillId="2" borderId="6" xfId="0" applyFill="1" applyBorder="1"/>
    <xf numFmtId="0" fontId="0" fillId="2" borderId="0" xfId="0" applyFill="1"/>
    <xf numFmtId="0" fontId="0" fillId="2" borderId="7" xfId="0" applyFill="1" applyBorder="1"/>
    <xf numFmtId="0" fontId="0" fillId="2" borderId="8" xfId="0" applyFill="1" applyBorder="1"/>
    <xf numFmtId="0" fontId="0" fillId="2" borderId="2" xfId="0" applyFill="1" applyBorder="1"/>
    <xf numFmtId="0" fontId="0" fillId="2" borderId="9" xfId="0" applyFill="1" applyBorder="1"/>
    <xf numFmtId="0" fontId="0" fillId="2" borderId="3" xfId="0" applyFill="1" applyBorder="1"/>
    <xf numFmtId="0" fontId="0" fillId="3" borderId="0" xfId="0" applyFill="1"/>
    <xf numFmtId="0" fontId="0" fillId="6" borderId="0" xfId="0" applyFill="1"/>
    <xf numFmtId="0" fontId="3" fillId="2" borderId="6" xfId="0" applyFont="1" applyFill="1" applyBorder="1"/>
    <xf numFmtId="0" fontId="3" fillId="2" borderId="6" xfId="0" applyFont="1" applyFill="1" applyBorder="1" applyAlignment="1">
      <alignment horizontal="left" vertical="top" wrapText="1"/>
    </xf>
    <xf numFmtId="0" fontId="6" fillId="7" borderId="1" xfId="0" applyFont="1" applyFill="1" applyBorder="1" applyAlignment="1">
      <alignment horizontal="center" vertical="center" wrapText="1"/>
    </xf>
    <xf numFmtId="0" fontId="0" fillId="2" borderId="0" xfId="0" applyFill="1" applyAlignment="1">
      <alignment vertical="center" wrapText="1"/>
    </xf>
    <xf numFmtId="0" fontId="8" fillId="5" borderId="1" xfId="0" applyFont="1" applyFill="1" applyBorder="1" applyAlignment="1">
      <alignment horizontal="left" vertical="center"/>
    </xf>
    <xf numFmtId="0" fontId="7" fillId="5" borderId="1" xfId="0" applyFont="1" applyFill="1" applyBorder="1" applyAlignment="1">
      <alignment horizontal="left" vertical="center" wrapText="1"/>
    </xf>
    <xf numFmtId="0" fontId="7" fillId="0" borderId="1" xfId="0" applyFont="1" applyBorder="1" applyAlignment="1">
      <alignment horizontal="left" vertical="center" wrapText="1"/>
    </xf>
    <xf numFmtId="0" fontId="7" fillId="0" borderId="1" xfId="4" applyFont="1" applyFill="1" applyBorder="1" applyAlignment="1">
      <alignment horizontal="left" vertical="center" wrapText="1"/>
    </xf>
    <xf numFmtId="0" fontId="7" fillId="0" borderId="1" xfId="5" applyFont="1" applyBorder="1" applyAlignment="1">
      <alignment vertical="center" wrapText="1"/>
    </xf>
    <xf numFmtId="0" fontId="13" fillId="0" borderId="0" xfId="1" applyFont="1" applyProtection="1">
      <protection hidden="1"/>
    </xf>
    <xf numFmtId="0" fontId="7" fillId="4" borderId="0" xfId="6" applyFont="1" applyFill="1"/>
    <xf numFmtId="0" fontId="14" fillId="4" borderId="0" xfId="6" applyFont="1" applyFill="1"/>
    <xf numFmtId="0" fontId="7" fillId="4" borderId="1" xfId="6" applyFont="1" applyFill="1" applyBorder="1"/>
    <xf numFmtId="0" fontId="7" fillId="8" borderId="1" xfId="0" applyFont="1" applyFill="1" applyBorder="1" applyAlignment="1">
      <alignment horizontal="center" vertical="center" wrapText="1"/>
    </xf>
    <xf numFmtId="0" fontId="9" fillId="4" borderId="1" xfId="6" applyFont="1" applyFill="1" applyBorder="1"/>
    <xf numFmtId="0" fontId="7" fillId="13" borderId="1" xfId="6" applyFont="1" applyFill="1" applyBorder="1"/>
    <xf numFmtId="0" fontId="9" fillId="0" borderId="1" xfId="4" applyFont="1" applyFill="1" applyBorder="1" applyAlignment="1">
      <alignment horizontal="left" vertical="center" wrapText="1"/>
    </xf>
    <xf numFmtId="0" fontId="9" fillId="0" borderId="1" xfId="0" applyFont="1" applyBorder="1" applyAlignment="1">
      <alignment horizontal="left" vertical="center" wrapText="1"/>
    </xf>
    <xf numFmtId="0" fontId="9" fillId="5" borderId="1" xfId="0" applyFont="1" applyFill="1" applyBorder="1" applyAlignment="1">
      <alignment horizontal="left" vertical="center" wrapText="1"/>
    </xf>
    <xf numFmtId="0" fontId="7" fillId="4" borderId="11" xfId="6" applyFont="1" applyFill="1" applyBorder="1"/>
    <xf numFmtId="0" fontId="7" fillId="4" borderId="1" xfId="6" applyFont="1" applyFill="1" applyBorder="1" applyAlignment="1">
      <alignment horizontal="left" indent="1"/>
    </xf>
    <xf numFmtId="0" fontId="7" fillId="4" borderId="1" xfId="6" applyFont="1" applyFill="1" applyBorder="1" applyAlignment="1">
      <alignment horizontal="center"/>
    </xf>
    <xf numFmtId="0" fontId="7" fillId="4" borderId="1" xfId="6" applyFont="1" applyFill="1" applyBorder="1" applyAlignment="1">
      <alignment wrapText="1"/>
    </xf>
    <xf numFmtId="0" fontId="7" fillId="0" borderId="0" xfId="6" applyFont="1"/>
    <xf numFmtId="0" fontId="9" fillId="0" borderId="0" xfId="6" applyFont="1"/>
    <xf numFmtId="0" fontId="7" fillId="0" borderId="0" xfId="6" applyFont="1" applyAlignment="1">
      <alignment horizontal="center"/>
    </xf>
    <xf numFmtId="0" fontId="7" fillId="0" borderId="0" xfId="6" applyFont="1" applyAlignment="1">
      <alignment wrapText="1"/>
    </xf>
    <xf numFmtId="0" fontId="7" fillId="0" borderId="0" xfId="6" applyFont="1" applyAlignment="1">
      <alignment horizontal="left" indent="1"/>
    </xf>
    <xf numFmtId="0" fontId="5" fillId="2" borderId="6" xfId="0" applyFont="1" applyFill="1" applyBorder="1" applyAlignment="1">
      <alignment horizontal="left" vertical="top" wrapText="1"/>
    </xf>
    <xf numFmtId="0" fontId="5" fillId="2" borderId="0" xfId="0" applyFont="1" applyFill="1" applyAlignment="1">
      <alignment horizontal="left" vertical="top" wrapText="1"/>
    </xf>
    <xf numFmtId="0" fontId="5" fillId="2" borderId="7" xfId="0" applyFont="1" applyFill="1" applyBorder="1" applyAlignment="1">
      <alignment horizontal="left" vertical="top" wrapText="1"/>
    </xf>
    <xf numFmtId="0" fontId="7" fillId="4" borderId="13" xfId="6" applyFont="1" applyFill="1" applyBorder="1"/>
    <xf numFmtId="0" fontId="7" fillId="4" borderId="14" xfId="6" applyFont="1" applyFill="1" applyBorder="1"/>
    <xf numFmtId="0" fontId="9" fillId="4" borderId="12" xfId="6" applyFont="1" applyFill="1" applyBorder="1"/>
    <xf numFmtId="0" fontId="16" fillId="2" borderId="4" xfId="0" applyFont="1" applyFill="1" applyBorder="1" applyAlignment="1">
      <alignment wrapText="1"/>
    </xf>
    <xf numFmtId="0" fontId="7" fillId="2" borderId="6" xfId="0" applyFont="1" applyFill="1" applyBorder="1"/>
    <xf numFmtId="0" fontId="7" fillId="2" borderId="6" xfId="0" applyFont="1" applyFill="1" applyBorder="1" applyAlignment="1">
      <alignment horizontal="left" vertical="top" wrapText="1"/>
    </xf>
    <xf numFmtId="0" fontId="7" fillId="2" borderId="0" xfId="0" applyFont="1" applyFill="1" applyAlignment="1">
      <alignment horizontal="left" vertical="top" wrapText="1"/>
    </xf>
    <xf numFmtId="0" fontId="7" fillId="2" borderId="7" xfId="0" applyFont="1" applyFill="1" applyBorder="1" applyAlignment="1">
      <alignment horizontal="left" vertical="top" wrapText="1"/>
    </xf>
    <xf numFmtId="0" fontId="15" fillId="4" borderId="2" xfId="6" applyFont="1" applyFill="1" applyBorder="1" applyAlignment="1">
      <alignment horizontal="left" vertical="top" wrapText="1"/>
    </xf>
    <xf numFmtId="0" fontId="6" fillId="14" borderId="12" xfId="6" applyFont="1" applyFill="1" applyBorder="1" applyAlignment="1">
      <alignment horizontal="center"/>
    </xf>
    <xf numFmtId="0" fontId="6" fillId="14" borderId="13" xfId="6" applyFont="1" applyFill="1" applyBorder="1" applyAlignment="1">
      <alignment horizontal="center"/>
    </xf>
    <xf numFmtId="0" fontId="6" fillId="14" borderId="14" xfId="6" applyFont="1" applyFill="1" applyBorder="1" applyAlignment="1">
      <alignment horizontal="center"/>
    </xf>
    <xf numFmtId="0" fontId="6" fillId="0" borderId="0" xfId="6" applyFont="1" applyAlignment="1">
      <alignment horizontal="center"/>
    </xf>
    <xf numFmtId="0" fontId="6" fillId="14" borderId="2" xfId="6" applyFont="1" applyFill="1" applyBorder="1" applyAlignment="1">
      <alignment horizontal="center"/>
    </xf>
  </cellXfs>
  <cellStyles count="21">
    <cellStyle name="greyed" xfId="9" xr:uid="{EF40E118-861A-4ADB-AE51-86DADB513681}"/>
    <cellStyle name="Heading 2 2" xfId="8" xr:uid="{5EA76599-1859-470E-9765-626B372AE3D1}"/>
    <cellStyle name="Hyperlink 2" xfId="2" xr:uid="{5C4758FD-EC9F-4E87-ABBC-5483A3BCD850}"/>
    <cellStyle name="Hyperlink 2 2" xfId="17" xr:uid="{02113D15-F893-4CDD-89D1-45B66EFACB1D}"/>
    <cellStyle name="inputDate" xfId="10" xr:uid="{7CCF5819-A5DD-4FC6-8438-09F9FCA49183}"/>
    <cellStyle name="inputDate 2" xfId="16" xr:uid="{90CAB150-5D35-4D9A-AD96-20E968FA263F}"/>
    <cellStyle name="inputExposure" xfId="12" xr:uid="{E4CDFDF6-3E42-4B83-B71E-4D8A508D15D4}"/>
    <cellStyle name="inputParameterE" xfId="15" xr:uid="{01B948A6-09DD-425F-8EA5-9434BB39A719}"/>
    <cellStyle name="inputPercentageL" xfId="14" xr:uid="{9B0929EE-89BC-46C3-8825-9EB347495414}"/>
    <cellStyle name="inputSelection" xfId="20" xr:uid="{C97D6928-781A-4F68-ADF0-204A183A4A47}"/>
    <cellStyle name="Normal" xfId="0" builtinId="0"/>
    <cellStyle name="Normal 2" xfId="6" xr:uid="{D3A032B2-77E1-4D0C-99CA-DFBD01CC4380}"/>
    <cellStyle name="Normal 2 2" xfId="1" xr:uid="{27E8D050-9B1B-4A6F-B124-3E92020B981E}"/>
    <cellStyle name="Normal 3" xfId="7" xr:uid="{4CC9DF3F-5EE3-44B6-B640-542F175CD71E}"/>
    <cellStyle name="Normal_RAPID Defaulted and Worked Out Data Field Definitions 20-06-2005" xfId="5" xr:uid="{5EC04128-3F65-4ED2-B1F8-9AB5A70BD93F}"/>
    <cellStyle name="Normal_SHEET_DRAFT Credit Risk Monitoring Data Definitions 20050429" xfId="4" xr:uid="{F78D8AE2-93F0-4134-A83E-0317CEF42C84}"/>
    <cellStyle name="optionalExposure" xfId="13" xr:uid="{33B0F885-B49F-490B-A1B3-8CE0D49B6A08}"/>
    <cellStyle name="optionalText" xfId="19" xr:uid="{A2092243-94D9-465E-8A26-92226E80B189}"/>
    <cellStyle name="showExposure" xfId="11" xr:uid="{BB9865EB-31BA-420C-A73D-26764AD84B8F}"/>
    <cellStyle name="Unlocked Input" xfId="3" xr:uid="{F425A479-6F8E-41C6-87AC-5A8593823204}"/>
    <cellStyle name="Unlocked Input 2" xfId="18" xr:uid="{B682DE87-5A5F-4EA8-98EB-021F5EB8BE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customXml" Target="../customXml/item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1</xdr:col>
      <xdr:colOff>495300</xdr:colOff>
      <xdr:row>9</xdr:row>
      <xdr:rowOff>15240</xdr:rowOff>
    </xdr:from>
    <xdr:to>
      <xdr:col>8</xdr:col>
      <xdr:colOff>598170</xdr:colOff>
      <xdr:row>33</xdr:row>
      <xdr:rowOff>171450</xdr:rowOff>
    </xdr:to>
    <xdr:sp macro="" textlink="">
      <xdr:nvSpPr>
        <xdr:cNvPr id="2" name="Text Box 2">
          <a:extLst>
            <a:ext uri="{FF2B5EF4-FFF2-40B4-BE49-F238E27FC236}">
              <a16:creationId xmlns:a16="http://schemas.microsoft.com/office/drawing/2014/main" id="{00000000-0008-0000-0000-000002000000}"/>
            </a:ext>
          </a:extLst>
        </xdr:cNvPr>
        <xdr:cNvSpPr txBox="1">
          <a:spLocks noChangeArrowheads="1"/>
        </xdr:cNvSpPr>
      </xdr:nvSpPr>
      <xdr:spPr bwMode="auto">
        <a:xfrm>
          <a:off x="714375" y="1644015"/>
          <a:ext cx="4503420" cy="44996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defRPr sz="1000"/>
          </a:pPr>
          <a:r>
            <a:rPr lang="en-CA" sz="3000" b="0" i="0" u="none" strike="noStrike" baseline="0">
              <a:solidFill>
                <a:srgbClr val="000000"/>
              </a:solidFill>
              <a:latin typeface="+mn-lt"/>
              <a:cs typeface="Times New Roman"/>
            </a:rPr>
            <a:t>Streamlined Intraday Liquidity Monitoring Tools</a:t>
          </a:r>
          <a:endParaRPr lang="en-CA" sz="2000" b="0" i="0" u="none" strike="noStrike" baseline="0">
            <a:solidFill>
              <a:srgbClr val="000000"/>
            </a:solidFill>
            <a:latin typeface="+mn-lt"/>
            <a:cs typeface="Times New Roman"/>
          </a:endParaRPr>
        </a:p>
        <a:p>
          <a:pPr algn="ctr" rtl="0">
            <a:defRPr sz="1000"/>
          </a:pPr>
          <a:endParaRPr lang="en-CA" sz="2800" b="0" i="0" u="none" strike="noStrike" baseline="0">
            <a:solidFill>
              <a:srgbClr val="000000"/>
            </a:solidFill>
            <a:latin typeface="+mn-lt"/>
            <a:cs typeface="Times New Roman"/>
          </a:endParaRPr>
        </a:p>
        <a:p>
          <a:pPr algn="ctr" rtl="0">
            <a:defRPr sz="1000"/>
          </a:pPr>
          <a:r>
            <a:rPr lang="en-CA" sz="2800" b="0" i="0" u="none" strike="noStrike" baseline="0">
              <a:solidFill>
                <a:srgbClr val="000000"/>
              </a:solidFill>
              <a:latin typeface="+mn-lt"/>
              <a:cs typeface="Times New Roman"/>
            </a:rPr>
            <a:t>Monthly Data Collection</a:t>
          </a:r>
        </a:p>
        <a:p>
          <a:pPr algn="ctr" rtl="0">
            <a:defRPr sz="1000"/>
          </a:pPr>
          <a:endParaRPr lang="en-CA" sz="2800" b="0" i="0" u="none" strike="noStrike" baseline="0">
            <a:solidFill>
              <a:srgbClr val="000000"/>
            </a:solidFill>
            <a:latin typeface="+mn-lt"/>
            <a:cs typeface="Times New Roman"/>
          </a:endParaRPr>
        </a:p>
        <a:p>
          <a:pPr algn="ctr" rtl="0">
            <a:defRPr sz="1000"/>
          </a:pPr>
          <a:endParaRPr lang="en-CA" sz="2800" b="0" i="0" u="none" strike="noStrike" baseline="0">
            <a:solidFill>
              <a:srgbClr val="000000"/>
            </a:solidFill>
            <a:latin typeface="+mn-lt"/>
            <a:cs typeface="Times New Roman"/>
          </a:endParaRPr>
        </a:p>
        <a:p>
          <a:pPr algn="ctr" rtl="0"/>
          <a:r>
            <a:rPr lang="en-CA" sz="1200" b="0" i="0" baseline="0">
              <a:effectLst/>
              <a:latin typeface="+mn-lt"/>
              <a:ea typeface="+mn-ea"/>
              <a:cs typeface="Times New Roman" pitchFamily="18" charset="0"/>
            </a:rPr>
            <a:t>Updated: May 2024</a:t>
          </a:r>
          <a:endParaRPr lang="en-CA" sz="1200">
            <a:effectLst/>
            <a:latin typeface="+mn-lt"/>
            <a:cs typeface="Times New Roman" pitchFamily="18" charset="0"/>
          </a:endParaRPr>
        </a:p>
        <a:p>
          <a:pPr algn="ctr" rtl="0"/>
          <a:endParaRPr lang="en-CA" sz="1200">
            <a:effectLst/>
            <a:latin typeface="+mn-lt"/>
            <a:cs typeface="Times New Roman" pitchFamily="18" charset="0"/>
          </a:endParaRPr>
        </a:p>
        <a:p>
          <a:pPr algn="ctr" rtl="0"/>
          <a:r>
            <a:rPr lang="en-CA" sz="1200" b="0" i="0" baseline="0">
              <a:effectLst/>
              <a:latin typeface="+mn-lt"/>
              <a:ea typeface="+mn-ea"/>
              <a:cs typeface="Times New Roman" pitchFamily="18" charset="0"/>
            </a:rPr>
            <a:t>Version 1.0</a:t>
          </a:r>
        </a:p>
        <a:p>
          <a:pPr algn="ctr" rtl="0"/>
          <a:endParaRPr lang="en-CA" sz="1200">
            <a:effectLst/>
            <a:latin typeface="+mn-lt"/>
            <a:cs typeface="Times New Roman" pitchFamily="18" charset="0"/>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xdr:txBody>
    </xdr:sp>
    <xdr:clientData/>
  </xdr:twoCellAnchor>
  <xdr:twoCellAnchor editAs="oneCell">
    <xdr:from>
      <xdr:col>1</xdr:col>
      <xdr:colOff>11430</xdr:colOff>
      <xdr:row>1</xdr:row>
      <xdr:rowOff>38100</xdr:rowOff>
    </xdr:from>
    <xdr:to>
      <xdr:col>6</xdr:col>
      <xdr:colOff>361593</xdr:colOff>
      <xdr:row>2</xdr:row>
      <xdr:rowOff>1143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230505" y="219075"/>
          <a:ext cx="3497223" cy="257175"/>
        </a:xfrm>
        <a:prstGeom prst="rect">
          <a:avLst/>
        </a:prstGeom>
      </xdr:spPr>
    </xdr:pic>
    <xdr:clientData/>
  </xdr:twoCellAnchor>
  <xdr:twoCellAnchor editAs="oneCell">
    <xdr:from>
      <xdr:col>1</xdr:col>
      <xdr:colOff>201930</xdr:colOff>
      <xdr:row>34</xdr:row>
      <xdr:rowOff>131443</xdr:rowOff>
    </xdr:from>
    <xdr:to>
      <xdr:col>2</xdr:col>
      <xdr:colOff>1905</xdr:colOff>
      <xdr:row>38</xdr:row>
      <xdr:rowOff>53635</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r="48185"/>
        <a:stretch/>
      </xdr:blipFill>
      <xdr:spPr>
        <a:xfrm>
          <a:off x="421005" y="6284593"/>
          <a:ext cx="417195" cy="649902"/>
        </a:xfrm>
        <a:prstGeom prst="rect">
          <a:avLst/>
        </a:prstGeom>
      </xdr:spPr>
    </xdr:pic>
    <xdr:clientData/>
  </xdr:twoCellAnchor>
  <xdr:twoCellAnchor editAs="oneCell">
    <xdr:from>
      <xdr:col>7</xdr:col>
      <xdr:colOff>552450</xdr:colOff>
      <xdr:row>36</xdr:row>
      <xdr:rowOff>61599</xdr:rowOff>
    </xdr:from>
    <xdr:to>
      <xdr:col>9</xdr:col>
      <xdr:colOff>534115</xdr:colOff>
      <xdr:row>38</xdr:row>
      <xdr:rowOff>48349</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43425" y="6576699"/>
          <a:ext cx="1238965" cy="3467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3508653</xdr:colOff>
      <xdr:row>1</xdr:row>
      <xdr:rowOff>26670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247650" y="180975"/>
          <a:ext cx="3493413" cy="257175"/>
        </a:xfrm>
        <a:prstGeom prst="rect">
          <a:avLst/>
        </a:prstGeom>
      </xdr:spPr>
    </xdr:pic>
    <xdr:clientData/>
  </xdr:twoCellAnchor>
  <xdr:twoCellAnchor editAs="oneCell">
    <xdr:from>
      <xdr:col>1</xdr:col>
      <xdr:colOff>0</xdr:colOff>
      <xdr:row>1</xdr:row>
      <xdr:rowOff>0</xdr:rowOff>
    </xdr:from>
    <xdr:to>
      <xdr:col>1</xdr:col>
      <xdr:colOff>3508653</xdr:colOff>
      <xdr:row>1</xdr:row>
      <xdr:rowOff>266700</xdr:rowOff>
    </xdr:to>
    <xdr:pic>
      <xdr:nvPicPr>
        <xdr:cNvPr id="4" name="Picture 3">
          <a:extLst>
            <a:ext uri="{FF2B5EF4-FFF2-40B4-BE49-F238E27FC236}">
              <a16:creationId xmlns:a16="http://schemas.microsoft.com/office/drawing/2014/main" id="{E7213B6F-624D-48FC-9042-156D4E6F34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238125" y="190500"/>
          <a:ext cx="3508653" cy="2667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0</xdr:row>
      <xdr:rowOff>74295</xdr:rowOff>
    </xdr:from>
    <xdr:to>
      <xdr:col>4</xdr:col>
      <xdr:colOff>0</xdr:colOff>
      <xdr:row>1</xdr:row>
      <xdr:rowOff>57730</xdr:rowOff>
    </xdr:to>
    <xdr:sp macro="" textlink="">
      <xdr:nvSpPr>
        <xdr:cNvPr id="2" name="Text Box 12">
          <a:extLst>
            <a:ext uri="{FF2B5EF4-FFF2-40B4-BE49-F238E27FC236}">
              <a16:creationId xmlns:a16="http://schemas.microsoft.com/office/drawing/2014/main" id="{00000000-0008-0000-0200-000002000000}"/>
            </a:ext>
          </a:extLst>
        </xdr:cNvPr>
        <xdr:cNvSpPr txBox="1">
          <a:spLocks noChangeArrowheads="1"/>
        </xdr:cNvSpPr>
      </xdr:nvSpPr>
      <xdr:spPr bwMode="auto">
        <a:xfrm>
          <a:off x="10412730" y="74295"/>
          <a:ext cx="1024890" cy="16631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txBody>
        <a:bodyPr vertOverflow="clip" wrap="square" lIns="27432" tIns="22860" rIns="0" bIns="0" anchor="t" upright="1"/>
        <a:lstStyle/>
        <a:p>
          <a:pPr algn="l" rtl="0">
            <a:defRPr sz="1000"/>
          </a:pPr>
          <a:endParaRPr lang="en-CA"/>
        </a:p>
      </xdr:txBody>
    </xdr:sp>
    <xdr:clientData/>
  </xdr:twoCellAnchor>
  <xdr:twoCellAnchor editAs="oneCell">
    <xdr:from>
      <xdr:col>0</xdr:col>
      <xdr:colOff>0</xdr:colOff>
      <xdr:row>0</xdr:row>
      <xdr:rowOff>57150</xdr:rowOff>
    </xdr:from>
    <xdr:to>
      <xdr:col>1</xdr:col>
      <xdr:colOff>1312936</xdr:colOff>
      <xdr:row>1</xdr:row>
      <xdr:rowOff>13525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0" y="57150"/>
          <a:ext cx="3521988" cy="2609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011gc.sharepoint.com/Users/slu/Desktop/IMA%20BK/BM%20v4.6.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011gc.sharepoint.com/Users/gcaldwe/Downloads/BCAR23_Q2_rtn.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www.osfi-bsif.gc.ca/sites/ficore/OsfiFIIS/RDA%20Repository%20-%20Requirements%20Communications%20-%20BA%20(BCAR)%20-%202019%20RRS15/RDM%20Requirement%20Document/RDMdoc-050%20-%20BA%20-%20RRS%20Attribute%20Requirement%20(Release%2015%20-%202018)%20-%2020180705.xlsx?FB38FE6D" TargetMode="External"/><Relationship Id="rId1" Type="http://schemas.openxmlformats.org/officeDocument/2006/relationships/externalLinkPath" Target="file:///\\FB38FE6D\RDMdoc-050%20-%20BA%20-%20RRS%20Attribute%20Requirement%20(Release%2015%20-%202018)%20-%20201807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Crypto"/>
      <sheetName val="Sovereigns"/>
      <sheetName val="OpRisk"/>
      <sheetName val="Parameters"/>
      <sheetName val="fx_tria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Listing "/>
      <sheetName val="10.010"/>
      <sheetName val="10.011"/>
      <sheetName val="10.020"/>
      <sheetName val="10.030 "/>
      <sheetName val="10.040"/>
      <sheetName val="10.041"/>
      <sheetName val="10.050"/>
      <sheetName val="10.060"/>
      <sheetName val="10.070"/>
      <sheetName val="10.080"/>
      <sheetName val="10.090"/>
      <sheetName val="20.010"/>
      <sheetName val="20.020"/>
      <sheetName val="20.030"/>
      <sheetName val="30.010"/>
      <sheetName val="40.010"/>
      <sheetName val="40.020"/>
      <sheetName val="40.030"/>
      <sheetName val="40.040"/>
      <sheetName val="40.050"/>
      <sheetName val="40.060"/>
      <sheetName val="40.070"/>
      <sheetName val="40.080"/>
      <sheetName val="40.090"/>
      <sheetName val="40.100"/>
      <sheetName val="40.110"/>
      <sheetName val="40.120"/>
      <sheetName val="40.130"/>
      <sheetName val="40.140"/>
      <sheetName val="40.150"/>
      <sheetName val="40.160"/>
      <sheetName val="40.170"/>
      <sheetName val="40.180"/>
      <sheetName val="40.190"/>
      <sheetName val="40.200"/>
      <sheetName val="40.210"/>
      <sheetName val="40.220"/>
      <sheetName val="40.220a"/>
      <sheetName val="40.220b"/>
      <sheetName val="40.230"/>
      <sheetName val="40.240"/>
      <sheetName val="40.250"/>
      <sheetName val="40.260"/>
      <sheetName val="40.270"/>
      <sheetName val="40.280"/>
      <sheetName val="40.290"/>
      <sheetName val="60.010"/>
      <sheetName val="70.010"/>
      <sheetName val="50.010"/>
      <sheetName val="50.020"/>
      <sheetName val="50.030"/>
      <sheetName val="50.040"/>
      <sheetName val="50.050"/>
      <sheetName val="50.060"/>
      <sheetName val="50.070"/>
      <sheetName val="50.080"/>
      <sheetName val="50.090"/>
      <sheetName val="50.100"/>
      <sheetName val="50.110"/>
      <sheetName val="50.120"/>
      <sheetName val="50.130"/>
      <sheetName val="50.140"/>
      <sheetName val="50.150"/>
      <sheetName val="50.160"/>
      <sheetName val="50.170"/>
      <sheetName val="50.180"/>
      <sheetName val="50.190"/>
      <sheetName val="50.200"/>
      <sheetName val="50.210"/>
      <sheetName val="50.220"/>
      <sheetName val="50.230"/>
      <sheetName val="50.240"/>
      <sheetName val="50.250"/>
      <sheetName val="50.250a"/>
      <sheetName val="50.250b"/>
      <sheetName val="50.260"/>
      <sheetName val="50.270"/>
      <sheetName val="50.280"/>
      <sheetName val="50.290"/>
      <sheetName val="60.020"/>
      <sheetName val="60.030"/>
      <sheetName val="70.020"/>
      <sheetName val="70.030"/>
      <sheetName val="70.040"/>
      <sheetName val="80.010"/>
      <sheetName val="90.0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a"/>
      <sheetName val="Form Set"/>
      <sheetName val="Form"/>
      <sheetName val="List"/>
      <sheetName val="DPA"/>
      <sheetName val="DPA Change Log"/>
      <sheetName val="RRS Attribute"/>
      <sheetName val="DPA history"/>
      <sheetName val="Sheet2"/>
      <sheetName val="Rules-obsolete"/>
      <sheetName val="Rules"/>
      <sheetName val="Standardized Dimensional rules"/>
      <sheetName val="Dimensional rules"/>
      <sheetName val="Rules - original"/>
      <sheetName val="Dup"/>
      <sheetName val="All Rules - English"/>
      <sheetName val="Rule History"/>
      <sheetName val="All Rules - French"/>
      <sheetName val="From Patrick"/>
      <sheetName val="From Sungchul - excl 40"/>
      <sheetName val="From Sungchul - 40 new"/>
      <sheetName val="From Sungchul - 40 modify"/>
      <sheetName val="Dimensional Measures"/>
      <sheetName val="Roles"/>
      <sheetName val="Dropdown_List"/>
      <sheetName val="DPA (Ref - Info from DPA tab)"/>
      <sheetName val="Rules (Ref-Info from Rules Tab)"/>
      <sheetName val="Review Document - Ac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2A7D7-0E87-416D-AC8E-2D8E1688C424}">
  <sheetPr>
    <tabColor rgb="FFFFC000"/>
  </sheetPr>
  <dimension ref="B2:J39"/>
  <sheetViews>
    <sheetView tabSelected="1" zoomScale="85" zoomScaleNormal="85" workbookViewId="0">
      <selection activeCell="M16" sqref="M16"/>
    </sheetView>
  </sheetViews>
  <sheetFormatPr defaultColWidth="9.140625" defaultRowHeight="15" x14ac:dyDescent="0.25"/>
  <cols>
    <col min="1" max="1" width="3.140625" style="10" customWidth="1"/>
    <col min="2" max="16384" width="9.140625" style="10"/>
  </cols>
  <sheetData>
    <row r="2" spans="2:10" x14ac:dyDescent="0.25">
      <c r="B2" s="9"/>
      <c r="C2" s="1"/>
      <c r="D2" s="1"/>
      <c r="E2" s="1"/>
      <c r="F2" s="1"/>
      <c r="G2" s="1"/>
      <c r="H2" s="1"/>
      <c r="I2" s="1"/>
      <c r="J2" s="2"/>
    </row>
    <row r="3" spans="2:10" x14ac:dyDescent="0.25">
      <c r="B3" s="3"/>
      <c r="C3" s="4"/>
      <c r="D3" s="4"/>
      <c r="E3" s="4"/>
      <c r="F3" s="4"/>
      <c r="G3" s="4"/>
      <c r="H3" s="4"/>
      <c r="I3" s="4"/>
      <c r="J3" s="5"/>
    </row>
    <row r="4" spans="2:10" x14ac:dyDescent="0.25">
      <c r="B4" s="3"/>
      <c r="C4" s="4"/>
      <c r="D4" s="4"/>
      <c r="E4" s="4"/>
      <c r="F4" s="4"/>
      <c r="G4" s="4"/>
      <c r="H4" s="4"/>
      <c r="I4" s="4"/>
      <c r="J4" s="5"/>
    </row>
    <row r="5" spans="2:10" x14ac:dyDescent="0.25">
      <c r="B5" s="3"/>
      <c r="C5" s="4"/>
      <c r="D5" s="4"/>
      <c r="E5" s="4"/>
      <c r="F5" s="4"/>
      <c r="G5" s="4"/>
      <c r="H5" s="4"/>
      <c r="I5" s="4"/>
      <c r="J5" s="5"/>
    </row>
    <row r="6" spans="2:10" x14ac:dyDescent="0.25">
      <c r="B6" s="3"/>
      <c r="C6" s="4"/>
      <c r="D6" s="4"/>
      <c r="E6" s="4"/>
      <c r="F6" s="4"/>
      <c r="G6" s="4"/>
      <c r="H6" s="4"/>
      <c r="I6" s="4"/>
      <c r="J6" s="5"/>
    </row>
    <row r="7" spans="2:10" x14ac:dyDescent="0.25">
      <c r="B7" s="3"/>
      <c r="C7" s="4"/>
      <c r="D7" s="4"/>
      <c r="E7" s="4"/>
      <c r="F7" s="4"/>
      <c r="G7" s="4"/>
      <c r="H7" s="4"/>
      <c r="I7" s="4"/>
      <c r="J7" s="5"/>
    </row>
    <row r="8" spans="2:10" x14ac:dyDescent="0.25">
      <c r="B8" s="3"/>
      <c r="C8" s="4"/>
      <c r="D8" s="4"/>
      <c r="E8" s="4"/>
      <c r="F8" s="4"/>
      <c r="G8" s="4"/>
      <c r="H8" s="4"/>
      <c r="I8" s="4"/>
      <c r="J8" s="5"/>
    </row>
    <row r="9" spans="2:10" x14ac:dyDescent="0.25">
      <c r="B9" s="3"/>
      <c r="C9" s="4"/>
      <c r="D9" s="4"/>
      <c r="E9" s="4"/>
      <c r="F9" s="4"/>
      <c r="G9" s="4"/>
      <c r="H9" s="4"/>
      <c r="I9" s="4"/>
      <c r="J9" s="5"/>
    </row>
    <row r="10" spans="2:10" x14ac:dyDescent="0.25">
      <c r="B10" s="3"/>
      <c r="C10" s="4"/>
      <c r="D10" s="4"/>
      <c r="E10" s="4"/>
      <c r="F10" s="4"/>
      <c r="G10" s="4"/>
      <c r="H10" s="4"/>
      <c r="I10" s="4"/>
      <c r="J10" s="5"/>
    </row>
    <row r="11" spans="2:10" x14ac:dyDescent="0.25">
      <c r="B11" s="3"/>
      <c r="C11" s="4"/>
      <c r="D11" s="4"/>
      <c r="E11" s="4"/>
      <c r="F11" s="4"/>
      <c r="G11" s="4"/>
      <c r="H11" s="4"/>
      <c r="I11" s="4"/>
      <c r="J11" s="5"/>
    </row>
    <row r="12" spans="2:10" x14ac:dyDescent="0.25">
      <c r="B12" s="3"/>
      <c r="C12" s="4"/>
      <c r="D12" s="4"/>
      <c r="E12" s="4"/>
      <c r="F12" s="4"/>
      <c r="G12" s="4"/>
      <c r="H12" s="4"/>
      <c r="I12" s="4"/>
      <c r="J12" s="5"/>
    </row>
    <row r="13" spans="2:10" x14ac:dyDescent="0.25">
      <c r="B13" s="3"/>
      <c r="C13" s="4"/>
      <c r="D13" s="4"/>
      <c r="E13" s="4"/>
      <c r="F13" s="4"/>
      <c r="G13" s="4"/>
      <c r="H13" s="4"/>
      <c r="I13" s="4"/>
      <c r="J13" s="5"/>
    </row>
    <row r="14" spans="2:10" x14ac:dyDescent="0.25">
      <c r="B14" s="3"/>
      <c r="C14" s="4"/>
      <c r="D14" s="4"/>
      <c r="E14" s="4"/>
      <c r="F14" s="4"/>
      <c r="G14" s="4"/>
      <c r="H14" s="4"/>
      <c r="I14" s="4"/>
      <c r="J14" s="5"/>
    </row>
    <row r="15" spans="2:10" x14ac:dyDescent="0.25">
      <c r="B15" s="3"/>
      <c r="C15" s="4"/>
      <c r="D15" s="4"/>
      <c r="E15" s="4"/>
      <c r="F15" s="4"/>
      <c r="G15" s="4"/>
      <c r="H15" s="4"/>
      <c r="I15" s="4"/>
      <c r="J15" s="5"/>
    </row>
    <row r="16" spans="2:10" x14ac:dyDescent="0.25">
      <c r="B16" s="3"/>
      <c r="C16" s="4"/>
      <c r="D16" s="4"/>
      <c r="E16" s="4"/>
      <c r="F16" s="4"/>
      <c r="G16" s="4"/>
      <c r="H16" s="4"/>
      <c r="I16" s="4"/>
      <c r="J16" s="5"/>
    </row>
    <row r="17" spans="2:10" x14ac:dyDescent="0.25">
      <c r="B17" s="3"/>
      <c r="C17" s="4"/>
      <c r="D17" s="4"/>
      <c r="E17" s="4"/>
      <c r="F17" s="4"/>
      <c r="G17" s="4"/>
      <c r="H17" s="4"/>
      <c r="I17" s="4"/>
      <c r="J17" s="5"/>
    </row>
    <row r="18" spans="2:10" x14ac:dyDescent="0.25">
      <c r="B18" s="3"/>
      <c r="C18" s="4"/>
      <c r="D18" s="4"/>
      <c r="E18" s="4"/>
      <c r="F18" s="4"/>
      <c r="G18" s="4"/>
      <c r="H18" s="4"/>
      <c r="I18" s="4"/>
      <c r="J18" s="5"/>
    </row>
    <row r="19" spans="2:10" x14ac:dyDescent="0.25">
      <c r="B19" s="3"/>
      <c r="C19" s="4"/>
      <c r="D19" s="4"/>
      <c r="E19" s="4"/>
      <c r="F19" s="4"/>
      <c r="G19" s="4"/>
      <c r="H19" s="4"/>
      <c r="I19" s="4"/>
      <c r="J19" s="5"/>
    </row>
    <row r="20" spans="2:10" x14ac:dyDescent="0.25">
      <c r="B20" s="3"/>
      <c r="C20" s="4"/>
      <c r="D20" s="4"/>
      <c r="E20" s="4"/>
      <c r="F20" s="4"/>
      <c r="G20" s="4"/>
      <c r="H20" s="4"/>
      <c r="I20" s="4"/>
      <c r="J20" s="5"/>
    </row>
    <row r="21" spans="2:10" x14ac:dyDescent="0.25">
      <c r="B21" s="3"/>
      <c r="C21" s="4"/>
      <c r="D21" s="4"/>
      <c r="E21" s="4"/>
      <c r="F21" s="4"/>
      <c r="G21" s="4"/>
      <c r="H21" s="4"/>
      <c r="I21" s="4"/>
      <c r="J21" s="5"/>
    </row>
    <row r="22" spans="2:10" x14ac:dyDescent="0.25">
      <c r="B22" s="3"/>
      <c r="C22" s="4"/>
      <c r="D22" s="4"/>
      <c r="E22" s="4"/>
      <c r="F22" s="4"/>
      <c r="G22" s="4"/>
      <c r="H22" s="4"/>
      <c r="I22" s="4"/>
      <c r="J22" s="5"/>
    </row>
    <row r="23" spans="2:10" x14ac:dyDescent="0.25">
      <c r="B23" s="3"/>
      <c r="C23" s="4"/>
      <c r="D23" s="4"/>
      <c r="E23" s="4"/>
      <c r="F23" s="4"/>
      <c r="G23" s="4"/>
      <c r="H23" s="4"/>
      <c r="I23" s="4"/>
      <c r="J23" s="5"/>
    </row>
    <row r="24" spans="2:10" x14ac:dyDescent="0.25">
      <c r="B24" s="3"/>
      <c r="C24" s="4"/>
      <c r="D24" s="4"/>
      <c r="E24" s="4"/>
      <c r="F24" s="4"/>
      <c r="G24" s="4"/>
      <c r="H24" s="4"/>
      <c r="I24" s="4"/>
      <c r="J24" s="5"/>
    </row>
    <row r="25" spans="2:10" x14ac:dyDescent="0.25">
      <c r="B25" s="3"/>
      <c r="C25" s="4"/>
      <c r="D25" s="4"/>
      <c r="E25" s="4"/>
      <c r="F25" s="4"/>
      <c r="G25" s="4"/>
      <c r="H25" s="4"/>
      <c r="I25" s="4"/>
      <c r="J25" s="5"/>
    </row>
    <row r="26" spans="2:10" x14ac:dyDescent="0.25">
      <c r="B26" s="3"/>
      <c r="C26" s="4"/>
      <c r="D26" s="4"/>
      <c r="E26" s="4"/>
      <c r="F26" s="4"/>
      <c r="G26" s="4"/>
      <c r="H26" s="4"/>
      <c r="I26" s="4"/>
      <c r="J26" s="5"/>
    </row>
    <row r="27" spans="2:10" x14ac:dyDescent="0.25">
      <c r="B27" s="3"/>
      <c r="C27" s="4"/>
      <c r="D27" s="4"/>
      <c r="E27" s="4"/>
      <c r="F27" s="4"/>
      <c r="G27" s="4"/>
      <c r="H27" s="4"/>
      <c r="I27" s="4"/>
      <c r="J27" s="5"/>
    </row>
    <row r="28" spans="2:10" x14ac:dyDescent="0.25">
      <c r="B28" s="3"/>
      <c r="C28" s="4"/>
      <c r="D28" s="4"/>
      <c r="E28" s="4"/>
      <c r="F28" s="4"/>
      <c r="G28" s="4"/>
      <c r="H28" s="4"/>
      <c r="I28" s="4"/>
      <c r="J28" s="5"/>
    </row>
    <row r="29" spans="2:10" x14ac:dyDescent="0.25">
      <c r="B29" s="3"/>
      <c r="C29" s="4"/>
      <c r="D29" s="4"/>
      <c r="E29" s="4"/>
      <c r="F29" s="4"/>
      <c r="G29" s="4"/>
      <c r="H29" s="4"/>
      <c r="I29" s="4"/>
      <c r="J29" s="5"/>
    </row>
    <row r="30" spans="2:10" x14ac:dyDescent="0.25">
      <c r="B30" s="3"/>
      <c r="C30" s="4"/>
      <c r="D30" s="4"/>
      <c r="E30" s="4"/>
      <c r="F30" s="4"/>
      <c r="G30" s="4"/>
      <c r="H30" s="4"/>
      <c r="I30" s="4"/>
      <c r="J30" s="5"/>
    </row>
    <row r="31" spans="2:10" x14ac:dyDescent="0.25">
      <c r="B31" s="3"/>
      <c r="C31" s="4"/>
      <c r="D31" s="4"/>
      <c r="E31" s="4"/>
      <c r="F31" s="4"/>
      <c r="G31" s="4"/>
      <c r="H31" s="4"/>
      <c r="I31" s="4"/>
      <c r="J31" s="5"/>
    </row>
    <row r="32" spans="2:10" x14ac:dyDescent="0.25">
      <c r="B32" s="3"/>
      <c r="C32" s="4"/>
      <c r="D32" s="4"/>
      <c r="E32" s="4"/>
      <c r="F32" s="4"/>
      <c r="G32" s="4"/>
      <c r="H32" s="4"/>
      <c r="I32" s="4"/>
      <c r="J32" s="5"/>
    </row>
    <row r="33" spans="2:10" x14ac:dyDescent="0.25">
      <c r="B33" s="3"/>
      <c r="C33" s="4"/>
      <c r="D33" s="4"/>
      <c r="E33" s="4"/>
      <c r="F33" s="4"/>
      <c r="G33" s="4"/>
      <c r="H33" s="4"/>
      <c r="I33" s="4"/>
      <c r="J33" s="5"/>
    </row>
    <row r="34" spans="2:10" x14ac:dyDescent="0.25">
      <c r="B34" s="3"/>
      <c r="C34" s="4"/>
      <c r="D34" s="4"/>
      <c r="E34" s="4"/>
      <c r="F34" s="4"/>
      <c r="G34" s="4"/>
      <c r="H34" s="4"/>
      <c r="I34" s="4"/>
      <c r="J34" s="5"/>
    </row>
    <row r="35" spans="2:10" x14ac:dyDescent="0.25">
      <c r="B35" s="3"/>
      <c r="C35" s="4"/>
      <c r="D35" s="4"/>
      <c r="E35" s="4"/>
      <c r="F35" s="4"/>
      <c r="G35" s="4"/>
      <c r="H35" s="4"/>
      <c r="I35" s="4"/>
      <c r="J35" s="5"/>
    </row>
    <row r="36" spans="2:10" x14ac:dyDescent="0.25">
      <c r="B36" s="3"/>
      <c r="C36" s="4"/>
      <c r="D36" s="4"/>
      <c r="E36" s="4"/>
      <c r="F36" s="4"/>
      <c r="G36" s="4"/>
      <c r="H36" s="4"/>
      <c r="I36" s="4"/>
      <c r="J36" s="5"/>
    </row>
    <row r="37" spans="2:10" x14ac:dyDescent="0.25">
      <c r="B37" s="3"/>
      <c r="C37" s="4"/>
      <c r="D37" s="4"/>
      <c r="E37" s="4"/>
      <c r="F37" s="4"/>
      <c r="G37" s="4"/>
      <c r="H37" s="4"/>
      <c r="I37" s="4"/>
      <c r="J37" s="5"/>
    </row>
    <row r="38" spans="2:10" x14ac:dyDescent="0.25">
      <c r="B38" s="3"/>
      <c r="C38" s="4"/>
      <c r="D38" s="4"/>
      <c r="E38" s="4"/>
      <c r="F38" s="4"/>
      <c r="G38" s="4"/>
      <c r="H38" s="4"/>
      <c r="I38" s="4"/>
      <c r="J38" s="5"/>
    </row>
    <row r="39" spans="2:10" x14ac:dyDescent="0.25">
      <c r="B39" s="6"/>
      <c r="C39" s="7"/>
      <c r="D39" s="7"/>
      <c r="E39" s="7"/>
      <c r="F39" s="7"/>
      <c r="G39" s="7"/>
      <c r="H39" s="7"/>
      <c r="I39" s="7"/>
      <c r="J39" s="8"/>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C55AB-58AF-4047-BD5F-A031054EB0F8}">
  <sheetPr>
    <tabColor rgb="FFFFC000"/>
  </sheetPr>
  <dimension ref="B2:G12"/>
  <sheetViews>
    <sheetView zoomScale="115" zoomScaleNormal="115" workbookViewId="0">
      <selection activeCell="B4" sqref="B4"/>
    </sheetView>
  </sheetViews>
  <sheetFormatPr defaultColWidth="9.140625" defaultRowHeight="15" x14ac:dyDescent="0.25"/>
  <cols>
    <col min="1" max="1" width="3.5703125" style="11" customWidth="1"/>
    <col min="2" max="2" width="56" style="11" customWidth="1"/>
    <col min="3" max="5" width="9.140625" style="11"/>
    <col min="6" max="6" width="5.7109375" style="11" customWidth="1"/>
    <col min="7" max="7" width="14.7109375" style="11" customWidth="1"/>
    <col min="8" max="16384" width="9.140625" style="11"/>
  </cols>
  <sheetData>
    <row r="2" spans="2:7" ht="23.25" x14ac:dyDescent="0.25">
      <c r="B2" s="9"/>
      <c r="C2" s="1"/>
      <c r="D2" s="1"/>
      <c r="E2" s="1"/>
      <c r="F2" s="1"/>
      <c r="G2" s="46" t="s">
        <v>0</v>
      </c>
    </row>
    <row r="3" spans="2:7" x14ac:dyDescent="0.25">
      <c r="B3" s="3"/>
      <c r="C3" s="4"/>
      <c r="D3" s="4"/>
      <c r="E3" s="4"/>
      <c r="F3" s="4"/>
      <c r="G3" s="5"/>
    </row>
    <row r="4" spans="2:7" x14ac:dyDescent="0.25">
      <c r="B4" s="12" t="s">
        <v>1</v>
      </c>
      <c r="C4" s="4"/>
      <c r="D4" s="4"/>
      <c r="E4" s="4"/>
      <c r="F4" s="4"/>
      <c r="G4" s="5"/>
    </row>
    <row r="5" spans="2:7" x14ac:dyDescent="0.25">
      <c r="B5" s="48" t="s">
        <v>2</v>
      </c>
      <c r="C5" s="49"/>
      <c r="D5" s="49"/>
      <c r="E5" s="49"/>
      <c r="F5" s="49"/>
      <c r="G5" s="50"/>
    </row>
    <row r="6" spans="2:7" ht="15" customHeight="1" x14ac:dyDescent="0.25">
      <c r="B6" s="48"/>
      <c r="C6" s="49"/>
      <c r="D6" s="49"/>
      <c r="E6" s="49"/>
      <c r="F6" s="49"/>
      <c r="G6" s="50"/>
    </row>
    <row r="7" spans="2:7" x14ac:dyDescent="0.25">
      <c r="B7" s="40"/>
      <c r="C7" s="41"/>
      <c r="D7" s="41"/>
      <c r="E7" s="41"/>
      <c r="F7" s="41"/>
      <c r="G7" s="42"/>
    </row>
    <row r="8" spans="2:7" x14ac:dyDescent="0.25">
      <c r="B8" s="13" t="s">
        <v>3</v>
      </c>
      <c r="C8" s="41"/>
      <c r="D8" s="41"/>
      <c r="E8" s="41"/>
      <c r="F8" s="41"/>
      <c r="G8" s="42"/>
    </row>
    <row r="9" spans="2:7" ht="27.75" customHeight="1" x14ac:dyDescent="0.25">
      <c r="B9" s="48" t="s">
        <v>4</v>
      </c>
      <c r="C9" s="49"/>
      <c r="D9" s="49"/>
      <c r="E9" s="49"/>
      <c r="F9" s="49"/>
      <c r="G9" s="50"/>
    </row>
    <row r="10" spans="2:7" ht="29.45" customHeight="1" x14ac:dyDescent="0.25">
      <c r="B10" s="40"/>
      <c r="C10" s="41"/>
      <c r="D10" s="41"/>
      <c r="E10" s="41"/>
      <c r="F10" s="41"/>
      <c r="G10" s="42"/>
    </row>
    <row r="11" spans="2:7" x14ac:dyDescent="0.25">
      <c r="B11" s="47" t="s">
        <v>5</v>
      </c>
      <c r="C11" s="4"/>
      <c r="D11" s="4"/>
      <c r="E11" s="4"/>
      <c r="F11" s="4"/>
      <c r="G11" s="5"/>
    </row>
    <row r="12" spans="2:7" x14ac:dyDescent="0.25">
      <c r="B12" s="6"/>
      <c r="C12" s="7"/>
      <c r="D12" s="7"/>
      <c r="E12" s="7"/>
      <c r="F12" s="7"/>
      <c r="G12" s="8"/>
    </row>
  </sheetData>
  <mergeCells count="2">
    <mergeCell ref="B5:G6"/>
    <mergeCell ref="B9:G9"/>
  </mergeCells>
  <pageMargins left="0.7" right="0.7" top="0.75" bottom="0.75" header="0.3" footer="0.3"/>
  <pageSetup scale="8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AAF39-B169-4CFF-A8CC-CEC6A4CB6D73}">
  <sheetPr>
    <tabColor theme="1"/>
  </sheetPr>
  <dimension ref="A1:D10"/>
  <sheetViews>
    <sheetView zoomScale="85" zoomScaleNormal="85" workbookViewId="0">
      <selection activeCell="A4" sqref="A4"/>
    </sheetView>
  </sheetViews>
  <sheetFormatPr defaultColWidth="0" defaultRowHeight="15" zeroHeight="1" x14ac:dyDescent="0.25"/>
  <cols>
    <col min="1" max="1" width="32.140625" style="4" customWidth="1"/>
    <col min="2" max="2" width="61.85546875" style="4" customWidth="1"/>
    <col min="3" max="3" width="47.42578125" style="4" customWidth="1"/>
    <col min="4" max="4" width="38.140625" style="4" customWidth="1"/>
    <col min="5" max="5" width="8.85546875" style="4" customWidth="1"/>
    <col min="6" max="16384" width="8.85546875" style="4" hidden="1"/>
  </cols>
  <sheetData>
    <row r="1" spans="1:4" x14ac:dyDescent="0.25"/>
    <row r="2" spans="1:4" x14ac:dyDescent="0.25"/>
    <row r="3" spans="1:4" x14ac:dyDescent="0.25"/>
    <row r="4" spans="1:4" s="15" customFormat="1" ht="33.75" customHeight="1" x14ac:dyDescent="0.25">
      <c r="A4" s="14" t="s">
        <v>6</v>
      </c>
      <c r="B4" s="14" t="s">
        <v>7</v>
      </c>
      <c r="C4" s="14" t="s">
        <v>8</v>
      </c>
      <c r="D4" s="14" t="s">
        <v>9</v>
      </c>
    </row>
    <row r="5" spans="1:4" x14ac:dyDescent="0.25">
      <c r="A5" s="25" t="s">
        <v>6</v>
      </c>
      <c r="B5" s="25" t="s">
        <v>10</v>
      </c>
      <c r="C5" s="25"/>
      <c r="D5" s="25" t="s">
        <v>11</v>
      </c>
    </row>
    <row r="6" spans="1:4" x14ac:dyDescent="0.25">
      <c r="A6" s="16" t="s">
        <v>12</v>
      </c>
      <c r="B6" s="17"/>
      <c r="C6" s="17"/>
      <c r="D6" s="30"/>
    </row>
    <row r="7" spans="1:4" ht="38.25" x14ac:dyDescent="0.25">
      <c r="A7" s="28" t="s">
        <v>13</v>
      </c>
      <c r="B7" s="19" t="s">
        <v>14</v>
      </c>
      <c r="C7" s="19" t="s">
        <v>15</v>
      </c>
      <c r="D7" s="29" t="s">
        <v>16</v>
      </c>
    </row>
    <row r="8" spans="1:4" ht="38.25" x14ac:dyDescent="0.25">
      <c r="A8" s="28" t="s">
        <v>17</v>
      </c>
      <c r="B8" s="20" t="s">
        <v>18</v>
      </c>
      <c r="C8" s="18" t="s">
        <v>19</v>
      </c>
      <c r="D8" s="29" t="s">
        <v>16</v>
      </c>
    </row>
    <row r="9" spans="1:4" ht="76.5" x14ac:dyDescent="0.25">
      <c r="A9" s="28" t="s">
        <v>20</v>
      </c>
      <c r="B9" s="19" t="s">
        <v>21</v>
      </c>
      <c r="C9" s="19" t="s">
        <v>15</v>
      </c>
      <c r="D9" s="29" t="s">
        <v>16</v>
      </c>
    </row>
    <row r="10" spans="1:4" x14ac:dyDescent="0.25"/>
  </sheetData>
  <pageMargins left="0.7" right="0.7" top="0.75" bottom="0.75" header="0.3" footer="0.3"/>
  <pageSetup scale="56"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A8E1-7FAC-401D-AA71-B279E6A0E053}">
  <sheetPr>
    <tabColor theme="8"/>
  </sheetPr>
  <dimension ref="A1:L40"/>
  <sheetViews>
    <sheetView showGridLines="0" zoomScale="85" zoomScaleNormal="85" zoomScaleSheetLayoutView="115" workbookViewId="0">
      <selection activeCell="A2" sqref="A2"/>
    </sheetView>
  </sheetViews>
  <sheetFormatPr defaultColWidth="0" defaultRowHeight="12.75" zeroHeight="1" x14ac:dyDescent="0.2"/>
  <cols>
    <col min="1" max="1" width="70.42578125" style="22" customWidth="1"/>
    <col min="2" max="2" width="12.5703125" style="22" customWidth="1"/>
    <col min="3" max="6" width="9.140625" style="22" customWidth="1"/>
    <col min="7" max="7" width="70" style="22" hidden="1"/>
    <col min="8" max="10" width="9.140625" style="22" hidden="1"/>
    <col min="11" max="11" width="15.5703125" style="22" hidden="1"/>
    <col min="12" max="12" width="0" style="22" hidden="1"/>
    <col min="13" max="16384" width="9.140625" style="22" hidden="1"/>
  </cols>
  <sheetData>
    <row r="1" spans="1:12" ht="15" x14ac:dyDescent="0.25">
      <c r="A1" s="21" t="s">
        <v>22</v>
      </c>
    </row>
    <row r="2" spans="1:12" ht="26.25" customHeight="1" x14ac:dyDescent="0.35">
      <c r="A2" s="23" t="s">
        <v>12</v>
      </c>
    </row>
    <row r="3" spans="1:12" ht="68.45" customHeight="1" x14ac:dyDescent="0.2">
      <c r="A3" s="51" t="s">
        <v>23</v>
      </c>
      <c r="B3" s="51"/>
      <c r="C3" s="51"/>
      <c r="D3" s="51"/>
      <c r="E3" s="51"/>
    </row>
    <row r="4" spans="1:12" x14ac:dyDescent="0.2">
      <c r="A4" s="24" t="s">
        <v>24</v>
      </c>
      <c r="B4" s="24"/>
      <c r="C4" s="24"/>
      <c r="D4" s="24"/>
      <c r="E4" s="24"/>
    </row>
    <row r="5" spans="1:12" x14ac:dyDescent="0.2">
      <c r="A5" s="24" t="s">
        <v>25</v>
      </c>
      <c r="B5" s="27"/>
      <c r="C5" s="24"/>
      <c r="D5" s="24"/>
      <c r="E5" s="24"/>
    </row>
    <row r="6" spans="1:12" x14ac:dyDescent="0.2">
      <c r="A6" s="24" t="s">
        <v>26</v>
      </c>
      <c r="B6" s="27"/>
      <c r="C6" s="24"/>
      <c r="D6" s="24"/>
      <c r="E6" s="24"/>
    </row>
    <row r="7" spans="1:12" x14ac:dyDescent="0.2">
      <c r="A7" s="31"/>
      <c r="B7" s="24"/>
      <c r="C7" s="24"/>
      <c r="D7" s="24"/>
      <c r="E7" s="24"/>
    </row>
    <row r="8" spans="1:12" x14ac:dyDescent="0.2">
      <c r="A8" s="26" t="s">
        <v>13</v>
      </c>
      <c r="B8" s="33" t="s">
        <v>27</v>
      </c>
      <c r="C8" s="33" t="s">
        <v>28</v>
      </c>
      <c r="D8" s="33" t="s">
        <v>29</v>
      </c>
      <c r="E8" s="33" t="s">
        <v>30</v>
      </c>
      <c r="G8" s="35"/>
      <c r="H8" s="35"/>
      <c r="I8" s="35"/>
      <c r="J8" s="35"/>
      <c r="K8" s="35"/>
      <c r="L8" s="35"/>
    </row>
    <row r="9" spans="1:12" x14ac:dyDescent="0.2">
      <c r="A9" s="24" t="s">
        <v>31</v>
      </c>
      <c r="B9" s="27"/>
      <c r="C9" s="27"/>
      <c r="D9" s="27"/>
      <c r="E9" s="27"/>
      <c r="G9" s="35"/>
      <c r="H9" s="35"/>
      <c r="I9" s="35"/>
      <c r="J9" s="35"/>
      <c r="K9" s="35"/>
      <c r="L9" s="35"/>
    </row>
    <row r="10" spans="1:12" x14ac:dyDescent="0.2">
      <c r="A10" s="24" t="s">
        <v>32</v>
      </c>
      <c r="B10" s="27"/>
      <c r="C10" s="27"/>
      <c r="D10" s="27"/>
      <c r="E10" s="27"/>
      <c r="G10" s="35"/>
      <c r="H10" s="35"/>
      <c r="I10" s="35"/>
      <c r="J10" s="35"/>
      <c r="K10" s="35"/>
      <c r="L10" s="35"/>
    </row>
    <row r="11" spans="1:12" x14ac:dyDescent="0.2">
      <c r="A11" s="24"/>
      <c r="B11" s="24"/>
      <c r="C11" s="24"/>
      <c r="D11" s="24"/>
      <c r="E11" s="24"/>
      <c r="G11" s="35"/>
      <c r="H11" s="35"/>
      <c r="I11" s="35"/>
      <c r="J11" s="35"/>
      <c r="K11" s="35"/>
      <c r="L11" s="35"/>
    </row>
    <row r="12" spans="1:12" x14ac:dyDescent="0.2">
      <c r="A12" s="45" t="s">
        <v>33</v>
      </c>
      <c r="B12" s="43"/>
      <c r="C12" s="43"/>
      <c r="D12" s="43"/>
      <c r="E12" s="44"/>
      <c r="G12" s="35"/>
      <c r="H12" s="35"/>
      <c r="I12" s="35"/>
      <c r="J12" s="35"/>
      <c r="K12" s="35"/>
      <c r="L12" s="35"/>
    </row>
    <row r="13" spans="1:12" x14ac:dyDescent="0.2">
      <c r="A13" s="52" t="s">
        <v>34</v>
      </c>
      <c r="B13" s="53"/>
      <c r="C13" s="53"/>
      <c r="D13" s="53"/>
      <c r="E13" s="54"/>
      <c r="G13" s="55"/>
      <c r="H13" s="55"/>
      <c r="I13" s="55"/>
      <c r="J13" s="55"/>
      <c r="K13" s="55"/>
      <c r="L13" s="35"/>
    </row>
    <row r="14" spans="1:12" x14ac:dyDescent="0.2">
      <c r="A14" s="26" t="s">
        <v>17</v>
      </c>
      <c r="B14" s="33" t="s">
        <v>27</v>
      </c>
      <c r="C14" s="33" t="s">
        <v>28</v>
      </c>
      <c r="D14" s="33" t="s">
        <v>29</v>
      </c>
      <c r="E14" s="33" t="s">
        <v>30</v>
      </c>
      <c r="G14" s="36"/>
      <c r="H14" s="37"/>
      <c r="I14" s="37"/>
      <c r="J14" s="37"/>
      <c r="K14" s="37"/>
      <c r="L14" s="35"/>
    </row>
    <row r="15" spans="1:12" x14ac:dyDescent="0.2">
      <c r="A15" s="24" t="s">
        <v>35</v>
      </c>
      <c r="B15" s="27"/>
      <c r="C15" s="27"/>
      <c r="D15" s="27"/>
      <c r="E15" s="27"/>
      <c r="G15" s="35"/>
      <c r="H15" s="35"/>
      <c r="I15" s="35"/>
      <c r="J15" s="35"/>
      <c r="K15" s="35"/>
      <c r="L15" s="35"/>
    </row>
    <row r="16" spans="1:12" ht="25.5" x14ac:dyDescent="0.2">
      <c r="A16" s="34" t="s">
        <v>36</v>
      </c>
      <c r="B16" s="27"/>
      <c r="C16" s="27"/>
      <c r="D16" s="27"/>
      <c r="E16" s="27"/>
      <c r="G16" s="38"/>
      <c r="H16" s="35"/>
      <c r="I16" s="35"/>
      <c r="J16" s="35"/>
      <c r="K16" s="35"/>
      <c r="L16" s="35"/>
    </row>
    <row r="17" spans="1:12" x14ac:dyDescent="0.2">
      <c r="A17" s="32" t="s">
        <v>37</v>
      </c>
      <c r="B17" s="27"/>
      <c r="C17" s="27"/>
      <c r="D17" s="27"/>
      <c r="E17" s="27"/>
      <c r="G17" s="39"/>
      <c r="H17" s="35"/>
      <c r="I17" s="35"/>
      <c r="J17" s="35"/>
      <c r="K17" s="35"/>
      <c r="L17" s="35"/>
    </row>
    <row r="18" spans="1:12" x14ac:dyDescent="0.2">
      <c r="A18" s="32" t="s">
        <v>38</v>
      </c>
      <c r="B18" s="27"/>
      <c r="C18" s="27"/>
      <c r="D18" s="27"/>
      <c r="E18" s="27"/>
      <c r="G18" s="39"/>
      <c r="H18" s="35"/>
      <c r="I18" s="35"/>
      <c r="J18" s="35"/>
      <c r="K18" s="35"/>
      <c r="L18" s="35"/>
    </row>
    <row r="19" spans="1:12" x14ac:dyDescent="0.2">
      <c r="A19" s="32" t="s">
        <v>39</v>
      </c>
      <c r="B19" s="27"/>
      <c r="C19" s="27"/>
      <c r="D19" s="27"/>
      <c r="E19" s="27"/>
      <c r="G19" s="39"/>
      <c r="H19" s="35"/>
      <c r="I19" s="35"/>
      <c r="J19" s="35"/>
      <c r="K19" s="35"/>
      <c r="L19" s="35"/>
    </row>
    <row r="20" spans="1:12" ht="15" customHeight="1" x14ac:dyDescent="0.2">
      <c r="A20" s="24" t="s">
        <v>40</v>
      </c>
      <c r="B20" s="27"/>
      <c r="C20" s="27"/>
      <c r="D20" s="27"/>
      <c r="E20" s="27"/>
      <c r="G20" s="35"/>
      <c r="H20" s="35"/>
      <c r="I20" s="35"/>
      <c r="J20" s="35"/>
      <c r="K20" s="35"/>
      <c r="L20" s="35"/>
    </row>
    <row r="21" spans="1:12" x14ac:dyDescent="0.2">
      <c r="A21" s="24"/>
      <c r="B21" s="24"/>
      <c r="C21" s="24"/>
      <c r="D21" s="24"/>
      <c r="E21" s="24"/>
      <c r="G21" s="35"/>
      <c r="H21" s="35"/>
      <c r="I21" s="35"/>
      <c r="J21" s="35"/>
      <c r="K21" s="35"/>
      <c r="L21" s="35"/>
    </row>
    <row r="22" spans="1:12" x14ac:dyDescent="0.2">
      <c r="A22" s="56" t="s">
        <v>41</v>
      </c>
      <c r="B22" s="56"/>
      <c r="C22" s="56"/>
      <c r="D22" s="56"/>
      <c r="E22" s="56"/>
      <c r="G22" s="35"/>
      <c r="H22" s="35"/>
      <c r="I22" s="35"/>
      <c r="J22" s="35"/>
      <c r="K22" s="35"/>
      <c r="L22" s="35"/>
    </row>
    <row r="23" spans="1:12" x14ac:dyDescent="0.2">
      <c r="A23" s="26" t="s">
        <v>17</v>
      </c>
      <c r="B23" s="33" t="s">
        <v>27</v>
      </c>
      <c r="C23" s="33" t="s">
        <v>28</v>
      </c>
      <c r="D23" s="33" t="s">
        <v>29</v>
      </c>
      <c r="E23" s="33" t="s">
        <v>30</v>
      </c>
      <c r="G23" s="35"/>
      <c r="H23" s="35"/>
      <c r="I23" s="35"/>
      <c r="J23" s="35"/>
      <c r="K23" s="35"/>
      <c r="L23" s="35"/>
    </row>
    <row r="24" spans="1:12" x14ac:dyDescent="0.2">
      <c r="A24" s="24" t="s">
        <v>35</v>
      </c>
      <c r="B24" s="27"/>
      <c r="C24" s="27"/>
      <c r="D24" s="27"/>
      <c r="E24" s="27"/>
      <c r="G24" s="35"/>
      <c r="H24" s="35"/>
      <c r="I24" s="35"/>
      <c r="J24" s="35"/>
      <c r="K24" s="35"/>
      <c r="L24" s="35"/>
    </row>
    <row r="25" spans="1:12" ht="25.5" x14ac:dyDescent="0.2">
      <c r="A25" s="34" t="s">
        <v>36</v>
      </c>
      <c r="B25" s="27"/>
      <c r="C25" s="27"/>
      <c r="D25" s="27"/>
      <c r="E25" s="27"/>
      <c r="G25" s="35"/>
      <c r="H25" s="35"/>
      <c r="I25" s="35"/>
      <c r="J25" s="35"/>
      <c r="K25" s="35"/>
      <c r="L25" s="35"/>
    </row>
    <row r="26" spans="1:12" x14ac:dyDescent="0.2">
      <c r="A26" s="32" t="s">
        <v>37</v>
      </c>
      <c r="B26" s="27"/>
      <c r="C26" s="27"/>
      <c r="D26" s="27"/>
      <c r="E26" s="27"/>
      <c r="G26" s="35"/>
      <c r="H26" s="35"/>
      <c r="I26" s="35"/>
      <c r="J26" s="35"/>
      <c r="K26" s="35"/>
      <c r="L26" s="35"/>
    </row>
    <row r="27" spans="1:12" x14ac:dyDescent="0.2">
      <c r="A27" s="32" t="s">
        <v>38</v>
      </c>
      <c r="B27" s="27"/>
      <c r="C27" s="27"/>
      <c r="D27" s="27"/>
      <c r="E27" s="27"/>
      <c r="G27" s="35"/>
      <c r="H27" s="35"/>
      <c r="I27" s="35"/>
      <c r="J27" s="35"/>
      <c r="K27" s="35"/>
      <c r="L27" s="35"/>
    </row>
    <row r="28" spans="1:12" x14ac:dyDescent="0.2">
      <c r="A28" s="32" t="s">
        <v>39</v>
      </c>
      <c r="B28" s="27"/>
      <c r="C28" s="27"/>
      <c r="D28" s="27"/>
      <c r="E28" s="27"/>
      <c r="G28" s="35"/>
      <c r="H28" s="35"/>
      <c r="I28" s="35"/>
      <c r="J28" s="35"/>
      <c r="K28" s="35"/>
      <c r="L28" s="35"/>
    </row>
    <row r="29" spans="1:12" x14ac:dyDescent="0.2">
      <c r="A29" s="24" t="s">
        <v>40</v>
      </c>
      <c r="B29" s="27"/>
      <c r="C29" s="27"/>
      <c r="D29" s="27"/>
      <c r="E29" s="27"/>
    </row>
    <row r="30" spans="1:12" x14ac:dyDescent="0.2">
      <c r="A30" s="24"/>
      <c r="B30" s="24"/>
      <c r="C30" s="24"/>
      <c r="D30" s="24"/>
      <c r="E30" s="24"/>
    </row>
    <row r="31" spans="1:12" x14ac:dyDescent="0.2">
      <c r="A31" s="26" t="s">
        <v>20</v>
      </c>
      <c r="B31" s="33" t="s">
        <v>42</v>
      </c>
      <c r="C31" s="33" t="s">
        <v>43</v>
      </c>
      <c r="D31" s="33" t="s">
        <v>44</v>
      </c>
      <c r="E31" s="33" t="s">
        <v>30</v>
      </c>
    </row>
    <row r="32" spans="1:12" x14ac:dyDescent="0.2">
      <c r="A32" s="24" t="s">
        <v>45</v>
      </c>
      <c r="B32" s="24"/>
      <c r="C32" s="24"/>
      <c r="D32" s="24"/>
      <c r="E32" s="24"/>
    </row>
    <row r="33" spans="1:5" ht="14.1" customHeight="1" x14ac:dyDescent="0.2">
      <c r="A33" s="24" t="s">
        <v>46</v>
      </c>
      <c r="B33" s="24"/>
      <c r="C33" s="24"/>
      <c r="D33" s="24"/>
      <c r="E33" s="24"/>
    </row>
    <row r="34" spans="1:5" x14ac:dyDescent="0.2">
      <c r="A34" s="24" t="s">
        <v>47</v>
      </c>
      <c r="B34" s="27"/>
      <c r="C34" s="27"/>
      <c r="D34" s="27"/>
      <c r="E34" s="27"/>
    </row>
    <row r="35" spans="1:5" x14ac:dyDescent="0.2">
      <c r="A35" s="24" t="s">
        <v>48</v>
      </c>
      <c r="B35" s="27"/>
      <c r="C35" s="27"/>
      <c r="D35" s="27"/>
      <c r="E35" s="27"/>
    </row>
    <row r="36" spans="1:5" x14ac:dyDescent="0.2">
      <c r="A36" s="24" t="s">
        <v>49</v>
      </c>
      <c r="B36" s="27"/>
      <c r="C36" s="27"/>
      <c r="D36" s="27"/>
      <c r="E36" s="27"/>
    </row>
    <row r="37" spans="1:5" x14ac:dyDescent="0.2">
      <c r="A37" s="24" t="s">
        <v>50</v>
      </c>
      <c r="B37" s="27"/>
      <c r="C37" s="27"/>
      <c r="D37" s="27"/>
      <c r="E37" s="27"/>
    </row>
    <row r="38" spans="1:5" x14ac:dyDescent="0.2">
      <c r="A38" s="24" t="s">
        <v>51</v>
      </c>
      <c r="B38" s="27"/>
      <c r="C38" s="27"/>
      <c r="D38" s="27"/>
      <c r="E38" s="27"/>
    </row>
    <row r="39" spans="1:5" x14ac:dyDescent="0.2">
      <c r="A39" s="24" t="s">
        <v>52</v>
      </c>
      <c r="B39" s="27"/>
      <c r="C39" s="27"/>
      <c r="D39" s="27"/>
      <c r="E39" s="27"/>
    </row>
    <row r="40" spans="1:5" x14ac:dyDescent="0.2"/>
  </sheetData>
  <mergeCells count="4">
    <mergeCell ref="A3:E3"/>
    <mergeCell ref="A13:E13"/>
    <mergeCell ref="G13:K13"/>
    <mergeCell ref="A22:E22"/>
  </mergeCells>
  <pageMargins left="0.75" right="0.75" top="1" bottom="1" header="0.5" footer="0.5"/>
  <pageSetup scale="4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SharedContentType xmlns="Microsoft.SharePoint.Taxonomy.ContentTypeSync" SourceId="5a244423-8296-4638-a455-97eee7008da3" ContentTypeId="0x0101004C081EED9C90B54F98FF06E55CA4DAAA008CACAF6A43F5184C829F36A35E1E0D1A" PreviousValue="false"/>
</file>

<file path=customXml/item3.xml><?xml version="1.0" encoding="utf-8"?>
<ct:contentTypeSchema xmlns:ct="http://schemas.microsoft.com/office/2006/metadata/contentType" xmlns:ma="http://schemas.microsoft.com/office/2006/metadata/properties/metaAttributes" ct:_="" ma:_="" ma:contentTypeName="Return Template" ma:contentTypeID="0x0101004C081EED9C90B54F98FF06E55CA4DAAA008CACAF6A43F5184C829F36A35E1E0D1A002D4094F2B62A1F42893CE0251B0E960500F65031EA841D0B4E893DA34FC1AEE0EC" ma:contentTypeVersion="11" ma:contentTypeDescription="Create a new document." ma:contentTypeScope="" ma:versionID="4f0f113addeb9c9091654ba662111b63">
  <xsd:schema xmlns:xsd="http://www.w3.org/2001/XMLSchema" xmlns:xs="http://www.w3.org/2001/XMLSchema" xmlns:p="http://schemas.microsoft.com/office/2006/metadata/properties" xmlns:ns1="http://schemas.microsoft.com/sharepoint/v3" xmlns:ns2="fecb3a15-ec4f-4650-8ab4-18722f579a21" xmlns:ns3="f5a7e35f-036f-43ba-9bd6-dfccb735f6f0" xmlns:ns4="10d8d364-9265-4608-b1fe-b0d4f3e4d437" targetNamespace="http://schemas.microsoft.com/office/2006/metadata/properties" ma:root="true" ma:fieldsID="a27a00466c70deae981260828dc7f622" ns1:_="" ns2:_="" ns3:_="" ns4:_="">
    <xsd:import namespace="http://schemas.microsoft.com/sharepoint/v3"/>
    <xsd:import namespace="fecb3a15-ec4f-4650-8ab4-18722f579a21"/>
    <xsd:import namespace="f5a7e35f-036f-43ba-9bd6-dfccb735f6f0"/>
    <xsd:import namespace="10d8d364-9265-4608-b1fe-b0d4f3e4d437"/>
    <xsd:element name="properties">
      <xsd:complexType>
        <xsd:sequence>
          <xsd:element name="documentManagement">
            <xsd:complexType>
              <xsd:all>
                <xsd:element ref="ns2:_dlc_DocId" minOccurs="0"/>
                <xsd:element ref="ns2:_dlc_DocIdUrl" minOccurs="0"/>
                <xsd:element ref="ns2:_dlc_DocIdPersistId" minOccurs="0"/>
                <xsd:element ref="ns2:id28c9607766444bae9f5e2053e4afbd" minOccurs="0"/>
                <xsd:element ref="ns2:TaxCatchAll" minOccurs="0"/>
                <xsd:element ref="ns2:TaxCatchAllLabel" minOccurs="0"/>
                <xsd:element ref="ns2:ec0866d5501a4e288cc256e554a42ca0" minOccurs="0"/>
                <xsd:element ref="ns2:OsfiDescription" minOccurs="0"/>
                <xsd:element ref="ns2:OsfiAuthor" minOccurs="0"/>
                <xsd:element ref="ns2:OsfiExternalAuthor" minOccurs="0"/>
                <xsd:element ref="ns2:fac5efe5e83a4438a828c68fc664b01b" minOccurs="0"/>
                <xsd:element ref="ns2:OsfiLanguage"/>
                <xsd:element ref="ns2:OsfiSensitivity"/>
                <xsd:element ref="ns2:OsfiCalendarYear" minOccurs="0"/>
                <xsd:element ref="ns2:OsfiApprovedBy" minOccurs="0"/>
                <xsd:element ref="ns2:OsfiAttachment" minOccurs="0"/>
                <xsd:element ref="ns2:OsfiCc" minOccurs="0"/>
                <xsd:element ref="ns2:OsfiEmailFrom" minOccurs="0"/>
                <xsd:element ref="ns2:OsfiReceived" minOccurs="0"/>
                <xsd:element ref="ns2:OsfiSent" minOccurs="0"/>
                <xsd:element ref="ns2:OsfiTo" minOccurs="0"/>
                <xsd:element ref="ns1:RelatedItems" minOccurs="0"/>
                <xsd:element ref="ns2:OsfiLivelinkID" minOccurs="0"/>
                <xsd:element ref="ns2:OsfiCheckedOutDate" minOccurs="0"/>
                <xsd:element ref="ns2:b68f0f40a9244f46b7ca0f5019c2a784" minOccurs="0"/>
                <xsd:element ref="ns2:g6aadb9293ad4d8fba37a358bcaa27eb" minOccurs="0"/>
                <xsd:element ref="ns3:d8662c420ae441af9b77c21287174095" minOccurs="0"/>
                <xsd:element ref="ns4:a36c359446dc4635be72f7f662985508" minOccurs="0"/>
                <xsd:element ref="ns4:o57c2d1722274f07a03b231252c868e4" minOccurs="0"/>
                <xsd:element ref="ns4:OsfiPeerGroup" minOccurs="0"/>
                <xsd:element ref="ns4:m96463efc3cf41bb880201d3ec29442d" minOccurs="0"/>
                <xsd:element ref="ns4:n03e0cbd2dfe4bc3a11ca39711420a8d" minOccurs="0"/>
                <xsd:element ref="ns4:fc15642b51504e789ffe56207564b371" minOccurs="0"/>
                <xsd:element ref="ns4:e56a94d62dd24742b18ef96cd90907e1" minOccurs="0"/>
                <xsd:element ref="ns4:l2f6599427db4c648ff6aeffe33695af" minOccurs="0"/>
                <xsd:element ref="ns4:b683300b16564d45bc927e24a258e9f0" minOccurs="0"/>
                <xsd:element ref="ns4:k5f8aeaceeb7434cbd9becc33a65ad3e" minOccurs="0"/>
                <xsd:element ref="ns4:eed7ab1da29f40cbb57f35bd3770379c" minOccurs="0"/>
                <xsd:element ref="ns4:OsfiProvision" minOccurs="0"/>
                <xsd:element ref="ns4:i4a82951b3ab490b851755ba3e25ca9e" minOccurs="0"/>
                <xsd:element ref="ns4:OsfiSupersededDate" minOccurs="0"/>
                <xsd:element ref="ns4:ja696665130841b683d84761908559f5" minOccurs="0"/>
                <xsd:element ref="ns4:OsfiGuidancePhase"/>
                <xsd:element ref="ns2:pd5e1fd5a7e64ff28ea28d0be5cac3eb" minOccurs="0"/>
                <xsd:element ref="ns4:OsfiMostCurrent" minOccurs="0"/>
                <xsd:element ref="ns4:OsfiGuideSection" minOccurs="0"/>
                <xsd:element ref="ns4:OsfiEffective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2"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cb3a15-ec4f-4650-8ab4-18722f579a2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id28c9607766444bae9f5e2053e4afbd" ma:index="11" nillable="true" ma:taxonomy="true" ma:internalName="id28c9607766444bae9f5e2053e4afbd" ma:taxonomyFieldName="OsfiPAA" ma:displayName="PAA" ma:readOnly="true" ma:fieldId="{2d28c960-7766-444b-ae9f-5e2053e4afbd}"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af9b1633-47f7-4b55-a3cd-a0b477983e68}" ma:internalName="TaxCatchAll" ma:showField="CatchAllData"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af9b1633-47f7-4b55-a3cd-a0b477983e68}" ma:internalName="TaxCatchAllLabel" ma:readOnly="true" ma:showField="CatchAllDataLabel"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ec0866d5501a4e288cc256e554a42ca0" ma:index="15" nillable="true" ma:taxonomy="true" ma:internalName="ec0866d5501a4e288cc256e554a42ca0" ma:taxonomyFieldName="OsfiBusinessProcess" ma:displayName="Business Process" ma:readOnly="true" ma:fieldId="{ec0866d5-501a-4e28-8cc2-56e554a42ca0}" ma:sspId="5a244423-8296-4638-a455-97eee7008da3" ma:termSetId="90fd1eaa-5cc8-4194-a26a-d78ee88d82aa" ma:anchorId="00000000-0000-0000-0000-000000000000" ma:open="false" ma:isKeyword="false">
      <xsd:complexType>
        <xsd:sequence>
          <xsd:element ref="pc:Terms" minOccurs="0" maxOccurs="1"/>
        </xsd:sequence>
      </xsd:complexType>
    </xsd:element>
    <xsd:element name="OsfiDescription" ma:index="17" nillable="true" ma:displayName="Description" ma:internalName="OsfiDescription" ma:readOnly="false">
      <xsd:simpleType>
        <xsd:restriction base="dms:Note">
          <xsd:maxLength value="255"/>
        </xsd:restriction>
      </xsd:simpleType>
    </xsd:element>
    <xsd:element name="OsfiAuthor" ma:index="18" nillable="true" ma:displayName="OSFI Author" ma:SearchPeopleOnly="false" ma:SharePointGroup="0" ma:internalName="OsfiAutho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sfiExternalAuthor" ma:index="19" nillable="true" ma:displayName="External Author" ma:internalName="OsfiExternalAuthor" ma:readOnly="false">
      <xsd:simpleType>
        <xsd:restriction base="dms:Text"/>
      </xsd:simpleType>
    </xsd:element>
    <xsd:element name="fac5efe5e83a4438a828c68fc664b01b" ma:index="20" nillable="true" ma:taxonomy="true" ma:internalName="fac5efe5e83a4438a828c68fc664b01b" ma:taxonomyFieldName="OsfiCostCentre" ma:displayName="Cost Centre" ma:readOnly="true" ma:fieldId="{fac5efe5-e83a-4438-a828-c68fc664b01b}" ma:sspId="5a244423-8296-4638-a455-97eee7008da3" ma:termSetId="bdc284b5-ea41-4d95-b7dd-4762f5f4b008" ma:anchorId="00000000-0000-0000-0000-000000000000" ma:open="false" ma:isKeyword="false">
      <xsd:complexType>
        <xsd:sequence>
          <xsd:element ref="pc:Terms" minOccurs="0" maxOccurs="1"/>
        </xsd:sequence>
      </xsd:complexType>
    </xsd:element>
    <xsd:element name="OsfiLanguage" ma:index="22" ma:displayName="Language" ma:default="English" ma:internalName="OsfiLanguage" ma:readOnly="false">
      <xsd:simpleType>
        <xsd:restriction base="dms:Choice">
          <xsd:enumeration value="English"/>
          <xsd:enumeration value="French"/>
          <xsd:enumeration value="Bilingual - English and French"/>
        </xsd:restriction>
      </xsd:simpleType>
    </xsd:element>
    <xsd:element name="OsfiSensitivity" ma:index="23" ma:displayName="Sensitivity" ma:default="Unclassified" ma:internalName="OsfiSensitivity" ma:readOnly="false">
      <xsd:simpleType>
        <xsd:restriction base="dms:Choice">
          <xsd:enumeration value="Unclassified"/>
          <xsd:enumeration value="Protected A"/>
          <xsd:enumeration value="Protected B"/>
        </xsd:restriction>
      </xsd:simpleType>
    </xsd:element>
    <xsd:element name="OsfiCalendarYear" ma:index="24" nillable="true" ma:displayName="Calendar Year" ma:hidden="true" ma:internalName="OsfiCalendarYear" ma:readOnly="false">
      <xsd:simpleType>
        <xsd:restriction base="dms:Text">
          <xsd:maxLength value="4"/>
        </xsd:restriction>
      </xsd:simpleType>
    </xsd:element>
    <xsd:element name="OsfiApprovedBy" ma:index="25" nillable="true" ma:displayName="Approved By" ma:hidden="true" ma:internalName="OsfiApprovedBy" ma:readOnly="false">
      <xsd:simpleType>
        <xsd:restriction base="dms:Note"/>
      </xsd:simpleType>
    </xsd:element>
    <xsd:element name="OsfiAttachment" ma:index="26" nillable="true" ma:displayName="Attachment" ma:default="0" ma:hidden="true" ma:internalName="OsfiAttachment" ma:readOnly="false">
      <xsd:simpleType>
        <xsd:restriction base="dms:Boolean"/>
      </xsd:simpleType>
    </xsd:element>
    <xsd:element name="OsfiCc" ma:index="27" nillable="true" ma:displayName="Cc" ma:internalName="OsfiCc" ma:readOnly="false">
      <xsd:simpleType>
        <xsd:restriction base="dms:Note"/>
      </xsd:simpleType>
    </xsd:element>
    <xsd:element name="OsfiEmailFrom" ma:index="28" nillable="true" ma:displayName="From" ma:hidden="true" ma:internalName="OsfiEmailFrom" ma:readOnly="false">
      <xsd:simpleType>
        <xsd:restriction base="dms:Text"/>
      </xsd:simpleType>
    </xsd:element>
    <xsd:element name="OsfiReceived" ma:index="29" nillable="true" ma:displayName="Received" ma:format="DateTime" ma:hidden="true" ma:internalName="OsfiReceived" ma:readOnly="false">
      <xsd:simpleType>
        <xsd:restriction base="dms:DateTime"/>
      </xsd:simpleType>
    </xsd:element>
    <xsd:element name="OsfiSent" ma:index="30" nillable="true" ma:displayName="Sent" ma:format="DateTime" ma:hidden="true" ma:internalName="OsfiSent" ma:readOnly="false">
      <xsd:simpleType>
        <xsd:restriction base="dms:DateTime"/>
      </xsd:simpleType>
    </xsd:element>
    <xsd:element name="OsfiTo" ma:index="31" nillable="true" ma:displayName="To" ma:hidden="true" ma:internalName="OsfiTo" ma:readOnly="false">
      <xsd:simpleType>
        <xsd:restriction base="dms:Note"/>
      </xsd:simpleType>
    </xsd:element>
    <xsd:element name="OsfiLivelinkID" ma:index="33" nillable="true" ma:displayName="Livelink ID" ma:hidden="true" ma:internalName="OsfiLivelinkID" ma:readOnly="false">
      <xsd:simpleType>
        <xsd:restriction base="dms:Text"/>
      </xsd:simpleType>
    </xsd:element>
    <xsd:element name="OsfiCheckedOutDate" ma:index="34" nillable="true" ma:displayName="Checked Out Date" ma:format="DateOnly" ma:hidden="true" ma:internalName="OsfiCheckedOutDate" ma:readOnly="false">
      <xsd:simpleType>
        <xsd:restriction base="dms:DateTime"/>
      </xsd:simpleType>
    </xsd:element>
    <xsd:element name="b68f0f40a9244f46b7ca0f5019c2a784" ma:index="35" nillable="true" ma:taxonomy="true" ma:internalName="b68f0f40a9244f46b7ca0f5019c2a784" ma:taxonomyFieldName="OsfiSubProgram" ma:displayName="Sub Program" ma:readOnly="true" ma:fieldId="{b68f0f40-a924-4f46-b7ca-0f5019c2a784}"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g6aadb9293ad4d8fba37a358bcaa27eb" ma:index="38" nillable="true" ma:taxonomy="true" ma:internalName="g6aadb9293ad4d8fba37a358bcaa27eb" ma:taxonomyFieldName="OsfiFunction" ma:displayName="Function" ma:readOnly="true" ma:fieldId="{06aadb92-93ad-4d8f-ba37-a358bcaa27eb}" ma:sspId="5a244423-8296-4638-a455-97eee7008da3" ma:termSetId="bb2da93b-cdef-4276-9a5e-c97ef14b2e41" ma:anchorId="00000000-0000-0000-0000-000000000000" ma:open="false" ma:isKeyword="false">
      <xsd:complexType>
        <xsd:sequence>
          <xsd:element ref="pc:Terms" minOccurs="0" maxOccurs="1"/>
        </xsd:sequence>
      </xsd:complexType>
    </xsd:element>
    <xsd:element name="pd5e1fd5a7e64ff28ea28d0be5cac3eb" ma:index="70" nillable="true" ma:taxonomy="true" ma:internalName="pd5e1fd5a7e64ff28ea28d0be5cac3eb" ma:taxonomyFieldName="OsfiFIExternalOrganization" ma:displayName="External Organization" ma:readOnly="false" ma:fieldId="{9d5e1fd5-a7e6-4ff2-8ea2-8d0be5cac3eb}" ma:taxonomyMulti="true" ma:sspId="5a244423-8296-4638-a455-97eee7008da3" ma:termSetId="7f77c62a-559a-4682-acfc-3ada937d663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a7e35f-036f-43ba-9bd6-dfccb735f6f0" elementFormDefault="qualified">
    <xsd:import namespace="http://schemas.microsoft.com/office/2006/documentManagement/types"/>
    <xsd:import namespace="http://schemas.microsoft.com/office/infopath/2007/PartnerControls"/>
    <xsd:element name="d8662c420ae441af9b77c21287174095" ma:index="40" nillable="true" ma:taxonomy="true" ma:internalName="d8662c420ae441af9b77c21287174095" ma:taxonomyFieldName="OsfiSubFunction" ma:displayName="Sub Function" ma:readOnly="true" ma:fieldId="{d8662c42-0ae4-41af-9b77-c21287174095}" ma:sspId="5a244423-8296-4638-a455-97eee7008da3" ma:termSetId="90fd1eaa-5cc8-4194-a26a-d78ee88d82a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0d8d364-9265-4608-b1fe-b0d4f3e4d437" elementFormDefault="qualified">
    <xsd:import namespace="http://schemas.microsoft.com/office/2006/documentManagement/types"/>
    <xsd:import namespace="http://schemas.microsoft.com/office/infopath/2007/PartnerControls"/>
    <xsd:element name="a36c359446dc4635be72f7f662985508" ma:index="42" nillable="true" ma:taxonomy="true" ma:internalName="a36c359446dc4635be72f7f662985508" ma:taxonomyFieldName="OsfiFITopics" ma:displayName="FI Topics" ma:readOnly="true" ma:fieldId="{a36c3594-46dc-4635-be72-f7f662985508}" ma:taxonomyMulti="true" ma:sspId="5a244423-8296-4638-a455-97eee7008da3" ma:termSetId="37d2ecf9-da35-44d7-8685-07f8c550b9dd" ma:anchorId="00000000-0000-0000-0000-000000000000" ma:open="false" ma:isKeyword="false">
      <xsd:complexType>
        <xsd:sequence>
          <xsd:element ref="pc:Terms" minOccurs="0" maxOccurs="1"/>
        </xsd:sequence>
      </xsd:complexType>
    </xsd:element>
    <xsd:element name="o57c2d1722274f07a03b231252c868e4" ma:index="44" nillable="true" ma:taxonomy="true" ma:internalName="o57c2d1722274f07a03b231252c868e4" ma:taxonomyFieldName="OsfiOSFIGuidance" ma:displayName="Primary OSFI Guidance" ma:indexed="true" ma:readOnly="true" ma:fieldId="{857c2d17-2227-4f07-a03b-231252c868e4}"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OsfiPeerGroup" ma:index="46" nillable="true" ma:displayName="Peer Group" ma:hidden="true" ma:internalName="OsfiPeerGroup" ma:readOnly="true">
      <xsd:simpleType>
        <xsd:restriction base="dms:Choice">
          <xsd:enumeration value="Big 5"/>
          <xsd:enumeration value="Big Life"/>
          <xsd:enumeration value="D-SIB"/>
          <xsd:enumeration value="Mortgage Insurer"/>
          <xsd:enumeration value="Reinsurance"/>
          <xsd:enumeration value="Small Life"/>
          <xsd:enumeration value="Small P &amp; C"/>
          <xsd:enumeration value="SMSB"/>
        </xsd:restriction>
      </xsd:simpleType>
    </xsd:element>
    <xsd:element name="m96463efc3cf41bb880201d3ec29442d" ma:index="47" nillable="true" ma:taxonomy="true" ma:internalName="m96463efc3cf41bb880201d3ec29442d" ma:taxonomyFieldName="OsfiFIStandards" ma:displayName="Standards" ma:readOnly="true" ma:fieldId="{696463ef-c3cf-41bb-8802-01d3ec29442d}" ma:sspId="5a244423-8296-4638-a455-97eee7008da3" ma:termSetId="5f9e4213-ad76-40af-aba3-0eff4400b5b9" ma:anchorId="00000000-0000-0000-0000-000000000000" ma:open="false" ma:isKeyword="false">
      <xsd:complexType>
        <xsd:sequence>
          <xsd:element ref="pc:Terms" minOccurs="0" maxOccurs="1"/>
        </xsd:sequence>
      </xsd:complexType>
    </xsd:element>
    <xsd:element name="n03e0cbd2dfe4bc3a11ca39711420a8d" ma:index="49" nillable="true" ma:taxonomy="true" ma:internalName="n03e0cbd2dfe4bc3a11ca39711420a8d" ma:taxonomyFieldName="OsfiPrimaryActandSection" ma:displayName="Primary Act and Section" ma:indexed="true" ma:readOnly="true" ma:fieldId="{703e0cbd-2dfe-4bc3-a11c-a39711420a8d}"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fc15642b51504e789ffe56207564b371" ma:index="51" nillable="true" ma:taxonomy="true" ma:internalName="fc15642b51504e789ffe56207564b371" ma:taxonomyFieldName="OsfiSecondaryActsandSections" ma:displayName="Secondary Acts and Sections" ma:readOnly="true" ma:fieldId="{fc15642b-5150-4e78-9ffe-56207564b371}" ma:taxonomyMulti="true"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e56a94d62dd24742b18ef96cd90907e1" ma:index="53" nillable="true" ma:taxonomy="true" ma:internalName="e56a94d62dd24742b18ef96cd90907e1" ma:taxonomyFieldName="OsfiSecondaryRegulations" ma:displayName="Secondary Regulations" ma:readOnly="true" ma:fieldId="{e56a94d6-2dd2-4742-b18e-f96cd90907e1}" ma:taxonomyMulti="tru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l2f6599427db4c648ff6aeffe33695af" ma:index="55" nillable="true" ma:taxonomy="true" ma:internalName="l2f6599427db4c648ff6aeffe33695af" ma:taxonomyFieldName="OsfiSecondaryOSFIGuidance" ma:displayName="Secondary OSFI Guidance" ma:readOnly="true" ma:fieldId="{52f65994-27db-4c64-8ff6-aeffe33695af}" ma:taxonomyMulti="true"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b683300b16564d45bc927e24a258e9f0" ma:index="57" nillable="true" ma:taxonomy="true" ma:internalName="b683300b16564d45bc927e24a258e9f0" ma:taxonomyFieldName="OsfiReturnType" ma:displayName="Return Type" ma:readOnly="true" ma:fieldId="{b683300b-1656-4d45-bc92-7e24a258e9f0}" ma:sspId="5a244423-8296-4638-a455-97eee7008da3" ma:termSetId="a568a50d-8932-4c0a-a4b8-4cfac741b28b" ma:anchorId="00000000-0000-0000-0000-000000000000" ma:open="false" ma:isKeyword="false">
      <xsd:complexType>
        <xsd:sequence>
          <xsd:element ref="pc:Terms" minOccurs="0" maxOccurs="1"/>
        </xsd:sequence>
      </xsd:complexType>
    </xsd:element>
    <xsd:element name="k5f8aeaceeb7434cbd9becc33a65ad3e" ma:index="59" nillable="true" ma:taxonomy="true" ma:internalName="k5f8aeaceeb7434cbd9becc33a65ad3e" ma:taxonomyFieldName="OsfiIndustryType" ma:displayName="FI Industry" ma:readOnly="true" ma:fieldId="{45f8aeac-eeb7-434c-bd9b-ecc33a65ad3e}" ma:taxonomyMulti="true" ma:sspId="5a244423-8296-4638-a455-97eee7008da3" ma:termSetId="a8bd1923-216f-45d4-badc-2ce42a898c25" ma:anchorId="00000000-0000-0000-0000-000000000000" ma:open="false" ma:isKeyword="false">
      <xsd:complexType>
        <xsd:sequence>
          <xsd:element ref="pc:Terms" minOccurs="0" maxOccurs="1"/>
        </xsd:sequence>
      </xsd:complexType>
    </xsd:element>
    <xsd:element name="eed7ab1da29f40cbb57f35bd3770379c" ma:index="61" nillable="true" ma:taxonomy="true" ma:internalName="eed7ab1da29f40cbb57f35bd3770379c" ma:taxonomyFieldName="OsfiInstrumentType" ma:displayName="Instrument Type" ma:indexed="true" ma:readOnly="true" ma:fieldId="{eed7ab1d-a29f-40cb-b57f-35bd3770379c}" ma:sspId="5a244423-8296-4638-a455-97eee7008da3" ma:termSetId="de317838-3de1-4b67-8401-dbb533591b85" ma:anchorId="00000000-0000-0000-0000-000000000000" ma:open="false" ma:isKeyword="false">
      <xsd:complexType>
        <xsd:sequence>
          <xsd:element ref="pc:Terms" minOccurs="0" maxOccurs="1"/>
        </xsd:sequence>
      </xsd:complexType>
    </xsd:element>
    <xsd:element name="OsfiProvision" ma:index="63" nillable="true" ma:displayName="Sub Provision" ma:hidden="true" ma:internalName="OsfiProvision" ma:readOnly="true">
      <xsd:simpleType>
        <xsd:restriction base="dms:Note">
          <xsd:maxLength value="255"/>
        </xsd:restriction>
      </xsd:simpleType>
    </xsd:element>
    <xsd:element name="i4a82951b3ab490b851755ba3e25ca9e" ma:index="64" nillable="true" ma:taxonomy="true" ma:internalName="i4a82951b3ab490b851755ba3e25ca9e" ma:taxonomyFieldName="OsfiRegulations" ma:displayName="Primary Regulation" ma:indexed="true" ma:readOnly="true" ma:fieldId="{24a82951-b3ab-490b-8517-55ba3e25ca9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OsfiSupersededDate" ma:index="66" nillable="true" ma:displayName="Superseded Date" ma:format="DateOnly" ma:hidden="true" ma:internalName="OsfiSupersededDate" ma:readOnly="true">
      <xsd:simpleType>
        <xsd:restriction base="dms:DateTime"/>
      </xsd:simpleType>
    </xsd:element>
    <xsd:element name="ja696665130841b683d84761908559f5" ma:index="67" nillable="true" ma:taxonomy="true" ma:internalName="ja696665130841b683d84761908559f5" ma:taxonomyFieldName="OsfiGuidanceCategory" ma:displayName="Guidance Category" ma:indexed="true" ma:readOnly="true" ma:fieldId="{3a696665-1308-41b6-83d8-4761908559f5}" ma:sspId="5a244423-8296-4638-a455-97eee7008da3" ma:termSetId="c6951c27-6d0a-40de-85ce-35bf0943b92a" ma:anchorId="00000000-0000-0000-0000-000000000000" ma:open="false" ma:isKeyword="false">
      <xsd:complexType>
        <xsd:sequence>
          <xsd:element ref="pc:Terms" minOccurs="0" maxOccurs="1"/>
        </xsd:sequence>
      </xsd:complexType>
    </xsd:element>
    <xsd:element name="OsfiGuidancePhase" ma:index="69" ma:displayName="Guidance Phase" ma:format="Dropdown" ma:internalName="OsfiGuidancePhase" ma:readOnly="false">
      <xsd:simpleType>
        <xsd:restriction base="dms:Choice">
          <xsd:enumeration value="Analysis"/>
          <xsd:enumeration value="External Consultation"/>
          <xsd:enumeration value="Internal Consultation"/>
          <xsd:enumeration value="Draft"/>
          <xsd:enumeration value="Final"/>
        </xsd:restriction>
      </xsd:simpleType>
    </xsd:element>
    <xsd:element name="OsfiMostCurrent" ma:index="72" nillable="true" ma:displayName="Most Current" ma:default="0" ma:internalName="OsfiMostCurrent" ma:readOnly="false">
      <xsd:simpleType>
        <xsd:restriction base="dms:Boolean"/>
      </xsd:simpleType>
    </xsd:element>
    <xsd:element name="OsfiGuideSection" ma:index="73" nillable="true" ma:displayName="Section" ma:internalName="OsfiGuideSection" ma:readOnly="false">
      <xsd:simpleType>
        <xsd:restriction base="dms:Choice">
          <xsd:enumeration value="Section I"/>
          <xsd:enumeration value="Section II"/>
          <xsd:enumeration value="Section III"/>
          <xsd:enumeration value="Section IV"/>
          <xsd:enumeration value="Section V"/>
          <xsd:enumeration value="Section VI"/>
          <xsd:enumeration value="Section VII"/>
          <xsd:enumeration value="Section VIII"/>
          <xsd:enumeration value="Section IX"/>
          <xsd:enumeration value="Section X"/>
        </xsd:restriction>
      </xsd:simpleType>
    </xsd:element>
    <xsd:element name="OsfiEffectiveYear" ma:index="74" nillable="true" ma:displayName="Effective Year" ma:format="Dropdown" ma:hidden="true" ma:internalName="OsfiEffectiveYear" ma:readOnly="true">
      <xsd:simpleType>
        <xsd:restriction base="dms:Choice">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RelatedItems xmlns="http://schemas.microsoft.com/sharepoint/v3" xsi:nil="true"/>
    <d8662c420ae441af9b77c21287174095 xmlns="f5a7e35f-036f-43ba-9bd6-dfccb735f6f0">
      <Terms xmlns="http://schemas.microsoft.com/office/infopath/2007/PartnerControls">
        <TermInfo xmlns="http://schemas.microsoft.com/office/infopath/2007/PartnerControls">
          <TermName xmlns="http://schemas.microsoft.com/office/infopath/2007/PartnerControls">External Guidance</TermName>
          <TermId xmlns="http://schemas.microsoft.com/office/infopath/2007/PartnerControls">ea8cba3e-57fe-4199-9d26-ba6248f86a47</TermId>
        </TermInfo>
      </Terms>
    </d8662c420ae441af9b77c21287174095>
    <OsfiDescription xmlns="fecb3a15-ec4f-4650-8ab4-18722f579a21" xsi:nil="true"/>
    <pd5e1fd5a7e64ff28ea28d0be5cac3eb xmlns="fecb3a15-ec4f-4650-8ab4-18722f579a21">
      <Terms xmlns="http://schemas.microsoft.com/office/infopath/2007/PartnerControls"/>
    </pd5e1fd5a7e64ff28ea28d0be5cac3eb>
    <OsfiSensitivity xmlns="fecb3a15-ec4f-4650-8ab4-18722f579a21">Protected B</OsfiSensitivity>
    <OsfiSent xmlns="fecb3a15-ec4f-4650-8ab4-18722f579a21" xsi:nil="true"/>
    <TaxCatchAll xmlns="fecb3a15-ec4f-4650-8ab4-18722f579a21">
      <Value>764</Value>
      <Value>796</Value>
      <Value>795</Value>
      <Value>12</Value>
      <Value>136</Value>
      <Value>803</Value>
      <Value>765</Value>
      <Value>120</Value>
      <Value>16</Value>
    </TaxCatchAll>
    <OsfiAuthor xmlns="fecb3a15-ec4f-4650-8ab4-18722f579a21">
      <UserInfo>
        <DisplayName/>
        <AccountId xsi:nil="true"/>
        <AccountType/>
      </UserInfo>
    </OsfiAuthor>
    <OsfiLanguage xmlns="fecb3a15-ec4f-4650-8ab4-18722f579a21">English</OsfiLanguage>
    <OsfiLivelinkID xmlns="fecb3a15-ec4f-4650-8ab4-18722f579a21" xsi:nil="true"/>
    <o57c2d1722274f07a03b231252c868e4 xmlns="10d8d364-9265-4608-b1fe-b0d4f3e4d437">
      <Terms xmlns="http://schemas.microsoft.com/office/infopath/2007/PartnerControls">
        <TermInfo xmlns="http://schemas.microsoft.com/office/infopath/2007/PartnerControls">
          <TermName xmlns="http://schemas.microsoft.com/office/infopath/2007/PartnerControls">Liquidity Adequacy Requirements (LAR)</TermName>
          <TermId xmlns="http://schemas.microsoft.com/office/infopath/2007/PartnerControls">25c7b6d3-ab51-4241-b120-396e34bab866</TermId>
        </TermInfo>
      </Terms>
    </o57c2d1722274f07a03b231252c868e4>
    <OsfiCc xmlns="fecb3a15-ec4f-4650-8ab4-18722f579a21" xsi:nil="true"/>
    <OsfiEmailFrom xmlns="fecb3a15-ec4f-4650-8ab4-18722f579a21" xsi:nil="true"/>
    <OsfiExternalAuthor xmlns="fecb3a15-ec4f-4650-8ab4-18722f579a21" xsi:nil="true"/>
    <OsfiCalendarYear xmlns="fecb3a15-ec4f-4650-8ab4-18722f579a21">2023</OsfiCalendarYear>
    <OsfiCheckedOutDate xmlns="fecb3a15-ec4f-4650-8ab4-18722f579a21" xsi:nil="true"/>
    <OsfiApprovedBy xmlns="fecb3a15-ec4f-4650-8ab4-18722f579a21" xsi:nil="true"/>
    <OsfiAttachment xmlns="fecb3a15-ec4f-4650-8ab4-18722f579a21">false</OsfiAttachment>
    <OsfiTo xmlns="fecb3a15-ec4f-4650-8ab4-18722f579a21" xsi:nil="true"/>
    <OsfiReceived xmlns="fecb3a15-ec4f-4650-8ab4-18722f579a21" xsi:nil="true"/>
    <ec0866d5501a4e288cc256e554a42ca0 xmlns="fecb3a15-ec4f-4650-8ab4-18722f579a21">
      <Terms xmlns="http://schemas.microsoft.com/office/infopath/2007/PartnerControls">
        <TermInfo xmlns="http://schemas.microsoft.com/office/infopath/2007/PartnerControls">
          <TermName xmlns="http://schemas.microsoft.com/office/infopath/2007/PartnerControls">Prepare and Maintain External Guidance</TermName>
          <TermId xmlns="http://schemas.microsoft.com/office/infopath/2007/PartnerControls">c142cf92-0b67-4774-9e0b-22b36811eb5d</TermId>
        </TermInfo>
      </Terms>
    </ec0866d5501a4e288cc256e554a42ca0>
    <k5f8aeaceeb7434cbd9becc33a65ad3e xmlns="10d8d364-9265-4608-b1fe-b0d4f3e4d437">
      <Terms xmlns="http://schemas.microsoft.com/office/infopath/2007/PartnerControls"/>
    </k5f8aeaceeb7434cbd9becc33a65ad3e>
    <id28c9607766444bae9f5e2053e4afbd xmlns="fecb3a15-ec4f-4650-8ab4-18722f579a21">
      <Terms xmlns="http://schemas.microsoft.com/office/infopath/2007/PartnerControls">
        <TermInfo xmlns="http://schemas.microsoft.com/office/infopath/2007/PartnerControls">
          <TermName xmlns="http://schemas.microsoft.com/office/infopath/2007/PartnerControls">1.1 Regulation and supervision of federally regulated financial institutions</TermName>
          <TermId xmlns="http://schemas.microsoft.com/office/infopath/2007/PartnerControls">57fcbea7-d103-4c44-b289-6adbace6db09</TermId>
        </TermInfo>
      </Terms>
    </id28c9607766444bae9f5e2053e4afbd>
    <a36c359446dc4635be72f7f662985508 xmlns="10d8d364-9265-4608-b1fe-b0d4f3e4d437">
      <Terms xmlns="http://schemas.microsoft.com/office/infopath/2007/PartnerControls"/>
    </a36c359446dc4635be72f7f662985508>
    <g6aadb9293ad4d8fba37a358bcaa27eb xmlns="fecb3a15-ec4f-4650-8ab4-18722f579a21">
      <Terms xmlns="http://schemas.microsoft.com/office/infopath/2007/PartnerControls">
        <TermInfo xmlns="http://schemas.microsoft.com/office/infopath/2007/PartnerControls">
          <TermName xmlns="http://schemas.microsoft.com/office/infopath/2007/PartnerControls">Financial Institutions</TermName>
          <TermId xmlns="http://schemas.microsoft.com/office/infopath/2007/PartnerControls">35066429-d513-4a4b-82a6-81eaff2320a3</TermId>
        </TermInfo>
      </Terms>
    </g6aadb9293ad4d8fba37a358bcaa27eb>
    <_dlc_DocId xmlns="fecb3a15-ec4f-4650-8ab4-18722f579a21">F200-10-24761</_dlc_DocId>
    <_dlc_DocIdUrl xmlns="fecb3a15-ec4f-4650-8ab4-18722f579a21">
      <Url>https://011gc.sharepoint.com/sites/eSpace-FICore/_layouts/15/DocIdRedir.aspx?ID=F200-10-24761</Url>
      <Description>F200-10-24761</Description>
    </_dlc_DocIdUrl>
    <fac5efe5e83a4438a828c68fc664b01b xmlns="fecb3a15-ec4f-4650-8ab4-18722f579a21">
      <Terms xmlns="http://schemas.microsoft.com/office/infopath/2007/PartnerControls">
        <TermInfo xmlns="http://schemas.microsoft.com/office/infopath/2007/PartnerControls">
          <TermName xmlns="http://schemas.microsoft.com/office/infopath/2007/PartnerControls">Risk Advisory Hub (490000)</TermName>
          <TermId xmlns="http://schemas.microsoft.com/office/infopath/2007/PartnerControls">c9b7368d-afd7-4ca4-89c5-15f6c8d35e24</TermId>
        </TermInfo>
      </Terms>
    </fac5efe5e83a4438a828c68fc664b01b>
    <OsfiMostCurrent xmlns="10d8d364-9265-4608-b1fe-b0d4f3e4d437">false</OsfiMostCurrent>
    <OsfiGuideSection xmlns="10d8d364-9265-4608-b1fe-b0d4f3e4d437" xsi:nil="true"/>
    <OsfiGuidancePhase xmlns="10d8d364-9265-4608-b1fe-b0d4f3e4d437">Internal Consultation</OsfiGuidancePhase>
    <OsfiEffectiveYear xmlns="10d8d364-9265-4608-b1fe-b0d4f3e4d437">2023</OsfiEffectiveYear>
    <i4a82951b3ab490b851755ba3e25ca9e xmlns="10d8d364-9265-4608-b1fe-b0d4f3e4d437">
      <Terms xmlns="http://schemas.microsoft.com/office/infopath/2007/PartnerControls"/>
    </i4a82951b3ab490b851755ba3e25ca9e>
    <eed7ab1da29f40cbb57f35bd3770379c xmlns="10d8d364-9265-4608-b1fe-b0d4f3e4d437">
      <Terms xmlns="http://schemas.microsoft.com/office/infopath/2007/PartnerControls">
        <TermInfo xmlns="http://schemas.microsoft.com/office/infopath/2007/PartnerControls">
          <TermName xmlns="http://schemas.microsoft.com/office/infopath/2007/PartnerControls">Guidelines</TermName>
          <TermId xmlns="http://schemas.microsoft.com/office/infopath/2007/PartnerControls">596ad060-e780-4e1d-97cf-696e73bd2136</TermId>
        </TermInfo>
      </Terms>
    </eed7ab1da29f40cbb57f35bd3770379c>
    <m96463efc3cf41bb880201d3ec29442d xmlns="10d8d364-9265-4608-b1fe-b0d4f3e4d437">
      <Terms xmlns="http://schemas.microsoft.com/office/infopath/2007/PartnerControls"/>
    </m96463efc3cf41bb880201d3ec29442d>
    <fc15642b51504e789ffe56207564b371 xmlns="10d8d364-9265-4608-b1fe-b0d4f3e4d437">
      <Terms xmlns="http://schemas.microsoft.com/office/infopath/2007/PartnerControls"/>
    </fc15642b51504e789ffe56207564b371>
    <n03e0cbd2dfe4bc3a11ca39711420a8d xmlns="10d8d364-9265-4608-b1fe-b0d4f3e4d437">
      <Terms xmlns="http://schemas.microsoft.com/office/infopath/2007/PartnerControls"/>
    </n03e0cbd2dfe4bc3a11ca39711420a8d>
    <OsfiSupersededDate xmlns="10d8d364-9265-4608-b1fe-b0d4f3e4d437" xsi:nil="true"/>
    <e56a94d62dd24742b18ef96cd90907e1 xmlns="10d8d364-9265-4608-b1fe-b0d4f3e4d437">
      <Terms xmlns="http://schemas.microsoft.com/office/infopath/2007/PartnerControls"/>
    </e56a94d62dd24742b18ef96cd90907e1>
    <b683300b16564d45bc927e24a258e9f0 xmlns="10d8d364-9265-4608-b1fe-b0d4f3e4d437">
      <Terms xmlns="http://schemas.microsoft.com/office/infopath/2007/PartnerControls"/>
    </b683300b16564d45bc927e24a258e9f0>
    <OsfiProvision xmlns="10d8d364-9265-4608-b1fe-b0d4f3e4d437" xsi:nil="true"/>
    <l2f6599427db4c648ff6aeffe33695af xmlns="10d8d364-9265-4608-b1fe-b0d4f3e4d437">
      <Terms xmlns="http://schemas.microsoft.com/office/infopath/2007/PartnerControls"/>
    </l2f6599427db4c648ff6aeffe33695af>
    <ja696665130841b683d84761908559f5 xmlns="10d8d364-9265-4608-b1fe-b0d4f3e4d437">
      <Terms xmlns="http://schemas.microsoft.com/office/infopath/2007/PartnerControls">
        <TermInfo xmlns="http://schemas.microsoft.com/office/infopath/2007/PartnerControls">
          <TermName xmlns="http://schemas.microsoft.com/office/infopath/2007/PartnerControls">Liquidity</TermName>
          <TermId xmlns="http://schemas.microsoft.com/office/infopath/2007/PartnerControls">c8a8ac30-8302-470c-8a68-b44874708800</TermId>
        </TermInfo>
      </Terms>
    </ja696665130841b683d84761908559f5>
    <b68f0f40a9244f46b7ca0f5019c2a784 xmlns="fecb3a15-ec4f-4650-8ab4-18722f579a21">
      <Terms xmlns="http://schemas.microsoft.com/office/infopath/2007/PartnerControls">
        <TermInfo xmlns="http://schemas.microsoft.com/office/infopath/2007/PartnerControls">
          <TermName xmlns="http://schemas.microsoft.com/office/infopath/2007/PartnerControls">1.1.2 Regulation and Guidance</TermName>
          <TermId xmlns="http://schemas.microsoft.com/office/infopath/2007/PartnerControls">8aba70de-c32e-44b3-b2d7-271b49c214a9</TermId>
        </TermInfo>
      </Terms>
    </b68f0f40a9244f46b7ca0f5019c2a784>
    <OsfiPeerGroup xmlns="10d8d364-9265-4608-b1fe-b0d4f3e4d437" xsi:nil="true"/>
  </documentManagement>
</p:properties>
</file>

<file path=customXml/itemProps1.xml><?xml version="1.0" encoding="utf-8"?>
<ds:datastoreItem xmlns:ds="http://schemas.openxmlformats.org/officeDocument/2006/customXml" ds:itemID="{03EA802C-E148-4641-ADAA-E16F816A39C4}">
  <ds:schemaRefs>
    <ds:schemaRef ds:uri="http://schemas.microsoft.com/sharepoint/events"/>
  </ds:schemaRefs>
</ds:datastoreItem>
</file>

<file path=customXml/itemProps2.xml><?xml version="1.0" encoding="utf-8"?>
<ds:datastoreItem xmlns:ds="http://schemas.openxmlformats.org/officeDocument/2006/customXml" ds:itemID="{FB619E93-2E3F-4951-820A-1E51F00D0DBF}">
  <ds:schemaRefs>
    <ds:schemaRef ds:uri="Microsoft.SharePoint.Taxonomy.ContentTypeSync"/>
  </ds:schemaRefs>
</ds:datastoreItem>
</file>

<file path=customXml/itemProps3.xml><?xml version="1.0" encoding="utf-8"?>
<ds:datastoreItem xmlns:ds="http://schemas.openxmlformats.org/officeDocument/2006/customXml" ds:itemID="{BF14BF57-9B8B-40D9-BA0C-291C05EFB4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ecb3a15-ec4f-4650-8ab4-18722f579a21"/>
    <ds:schemaRef ds:uri="f5a7e35f-036f-43ba-9bd6-dfccb735f6f0"/>
    <ds:schemaRef ds:uri="10d8d364-9265-4608-b1fe-b0d4f3e4d4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8F5BF97-08CA-4D5B-BCC4-4D2B9374FA08}">
  <ds:schemaRefs>
    <ds:schemaRef ds:uri="http://schemas.microsoft.com/sharepoint/v3/contenttype/forms"/>
  </ds:schemaRefs>
</ds:datastoreItem>
</file>

<file path=customXml/itemProps5.xml><?xml version="1.0" encoding="utf-8"?>
<ds:datastoreItem xmlns:ds="http://schemas.openxmlformats.org/officeDocument/2006/customXml" ds:itemID="{6A677DB8-4BD0-41F7-881A-283A456C7A71}">
  <ds:schemaRefs>
    <ds:schemaRef ds:uri="http://purl.org/dc/terms/"/>
    <ds:schemaRef ds:uri="http://purl.org/dc/dcmitype/"/>
    <ds:schemaRef ds:uri="http://schemas.microsoft.com/office/infopath/2007/PartnerControls"/>
    <ds:schemaRef ds:uri="http://schemas.microsoft.com/office/2006/metadata/properties"/>
    <ds:schemaRef ds:uri="http://schemas.microsoft.com/sharepoint/v3"/>
    <ds:schemaRef ds:uri="f5a7e35f-036f-43ba-9bd6-dfccb735f6f0"/>
    <ds:schemaRef ds:uri="http://schemas.openxmlformats.org/package/2006/metadata/core-properties"/>
    <ds:schemaRef ds:uri="http://purl.org/dc/elements/1.1/"/>
    <ds:schemaRef ds:uri="http://www.w3.org/XML/1998/namespace"/>
    <ds:schemaRef ds:uri="http://schemas.microsoft.com/office/2006/documentManagement/types"/>
    <ds:schemaRef ds:uri="10d8d364-9265-4608-b1fe-b0d4f3e4d437"/>
    <ds:schemaRef ds:uri="fecb3a15-ec4f-4650-8ab4-18722f579a2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 Page</vt:lpstr>
      <vt:lpstr>Introduction</vt:lpstr>
      <vt:lpstr>Instructions</vt:lpstr>
      <vt:lpstr>1. CAD Indirect Clearer</vt:lpstr>
      <vt:lpstr>'Cover Page'!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SFI Streamlined Intraday Liquidity Monitoring Tools</dc:title>
  <dc:subject/>
  <dc:creator>re-webmaster@osfi-bsif.gc.ca</dc:creator>
  <cp:keywords/>
  <dc:description/>
  <cp:lastModifiedBy>Szeto, Lily</cp:lastModifiedBy>
  <cp:revision/>
  <dcterms:created xsi:type="dcterms:W3CDTF">2015-06-05T18:17:20Z</dcterms:created>
  <dcterms:modified xsi:type="dcterms:W3CDTF">2024-05-23T11:54: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C081EED9C90B54F98FF06E55CA4DAAA008CACAF6A43F5184C829F36A35E1E0D1A002D4094F2B62A1F42893CE0251B0E960500F65031EA841D0B4E893DA34FC1AEE0EC</vt:lpwstr>
  </property>
  <property fmtid="{D5CDD505-2E9C-101B-9397-08002B2CF9AE}" pid="3" name="OsfiBusinessProcess">
    <vt:lpwstr>765</vt:lpwstr>
  </property>
  <property fmtid="{D5CDD505-2E9C-101B-9397-08002B2CF9AE}" pid="4" name="OsfiSecondaryActsandSections">
    <vt:lpwstr/>
  </property>
  <property fmtid="{D5CDD505-2E9C-101B-9397-08002B2CF9AE}" pid="5" name="OsfiIndustryType">
    <vt:lpwstr/>
  </property>
  <property fmtid="{D5CDD505-2E9C-101B-9397-08002B2CF9AE}" pid="6" name="OsfiFITopics">
    <vt:lpwstr/>
  </property>
  <property fmtid="{D5CDD505-2E9C-101B-9397-08002B2CF9AE}" pid="7" name="OsfiSecondaryRegulations">
    <vt:lpwstr/>
  </property>
  <property fmtid="{D5CDD505-2E9C-101B-9397-08002B2CF9AE}" pid="8" name="OsfiPAA">
    <vt:lpwstr>16</vt:lpwstr>
  </property>
  <property fmtid="{D5CDD505-2E9C-101B-9397-08002B2CF9AE}" pid="9" name="OsfiSecondaryOSFIGuidance">
    <vt:lpwstr/>
  </property>
  <property fmtid="{D5CDD505-2E9C-101B-9397-08002B2CF9AE}" pid="10" name="OsfiFunction">
    <vt:lpwstr>12</vt:lpwstr>
  </property>
  <property fmtid="{D5CDD505-2E9C-101B-9397-08002B2CF9AE}" pid="11" name="OsfiSubFunction">
    <vt:lpwstr>764</vt:lpwstr>
  </property>
  <property fmtid="{D5CDD505-2E9C-101B-9397-08002B2CF9AE}" pid="12" name="OsfiGuidanceCategory">
    <vt:lpwstr>795</vt:lpwstr>
  </property>
  <property fmtid="{D5CDD505-2E9C-101B-9397-08002B2CF9AE}" pid="13" name="OsfiInstrumentType">
    <vt:lpwstr>803</vt:lpwstr>
  </property>
  <property fmtid="{D5CDD505-2E9C-101B-9397-08002B2CF9AE}" pid="14" name="OsfiOSFIGuidance">
    <vt:lpwstr>796</vt:lpwstr>
  </property>
  <property fmtid="{D5CDD505-2E9C-101B-9397-08002B2CF9AE}" pid="15" name="_dlc_DocIdItemGuid">
    <vt:lpwstr>a163c1db-fc49-42f4-84c3-6a2901245bff</vt:lpwstr>
  </property>
  <property fmtid="{D5CDD505-2E9C-101B-9397-08002B2CF9AE}" pid="16" name="OsfiCostCentre">
    <vt:lpwstr>136;#Risk Advisory Hub (490000)|c9b7368d-afd7-4ca4-89c5-15f6c8d35e24</vt:lpwstr>
  </property>
  <property fmtid="{D5CDD505-2E9C-101B-9397-08002B2CF9AE}" pid="17" name="OsfiSubProgram">
    <vt:lpwstr>120;#1.1.2 Regulation and Guidance|8aba70de-c32e-44b3-b2d7-271b49c214a9</vt:lpwstr>
  </property>
  <property fmtid="{D5CDD505-2E9C-101B-9397-08002B2CF9AE}" pid="18" name="OsfiFIExternalOrganization">
    <vt:lpwstr/>
  </property>
  <property fmtid="{D5CDD505-2E9C-101B-9397-08002B2CF9AE}" pid="19" name="OsfiFIName">
    <vt:lpwstr/>
  </property>
  <property fmtid="{D5CDD505-2E9C-101B-9397-08002B2CF9AE}" pid="20" name="OsfiSupervisoryAreaMM">
    <vt:lpwstr/>
  </property>
  <property fmtid="{D5CDD505-2E9C-101B-9397-08002B2CF9AE}" pid="21" name="OsfiReportingPeriod">
    <vt:lpwstr/>
  </property>
  <property fmtid="{D5CDD505-2E9C-101B-9397-08002B2CF9AE}" pid="22" name="b68f0f40a9244f46b7ca0f5019c2a784">
    <vt:lpwstr>|8aba70de-c32e-44b3-b2d7-271b49c214a9</vt:lpwstr>
  </property>
  <property fmtid="{D5CDD505-2E9C-101B-9397-08002B2CF9AE}" pid="23" name="OsfiInformationProvider">
    <vt:lpwstr/>
  </property>
  <property fmtid="{D5CDD505-2E9C-101B-9397-08002B2CF9AE}" pid="24" name="jb5a842e1dfd44529b364c4fbcf68b48">
    <vt:lpwstr/>
  </property>
  <property fmtid="{D5CDD505-2E9C-101B-9397-08002B2CF9AE}" pid="25" name="_docset_NoMedatataSyncRequired">
    <vt:lpwstr>False</vt:lpwstr>
  </property>
  <property fmtid="{D5CDD505-2E9C-101B-9397-08002B2CF9AE}" pid="26" name="p213ed7f1c384e76b1e6db419627f072">
    <vt:lpwstr/>
  </property>
  <property fmtid="{D5CDD505-2E9C-101B-9397-08002B2CF9AE}" pid="27" name="OsfiSortableZPosition">
    <vt:lpwstr/>
  </property>
  <property fmtid="{D5CDD505-2E9C-101B-9397-08002B2CF9AE}" pid="28" name="OsfiFIArea">
    <vt:lpwstr/>
  </property>
  <property fmtid="{D5CDD505-2E9C-101B-9397-08002B2CF9AE}" pid="29" name="DocumentSetDescription">
    <vt:lpwstr/>
  </property>
  <property fmtid="{D5CDD505-2E9C-101B-9397-08002B2CF9AE}" pid="30" name="MediaServiceImageTags">
    <vt:lpwstr/>
  </property>
  <property fmtid="{D5CDD505-2E9C-101B-9397-08002B2CF9AE}" pid="31" name="_ExtendedDescription">
    <vt:lpwstr/>
  </property>
  <property fmtid="{D5CDD505-2E9C-101B-9397-08002B2CF9AE}" pid="32" name="OsfiSortableZIndustryType">
    <vt:lpwstr/>
  </property>
  <property fmtid="{D5CDD505-2E9C-101B-9397-08002B2CF9AE}" pid="33" name="OsfiSortableZClientBusinessGroup">
    <vt:lpwstr/>
  </property>
  <property fmtid="{D5CDD505-2E9C-101B-9397-08002B2CF9AE}" pid="34" name="URL">
    <vt:lpwstr/>
  </property>
  <property fmtid="{D5CDD505-2E9C-101B-9397-08002B2CF9AE}" pid="35" name="OsfiFiscalPeriod">
    <vt:lpwstr/>
  </property>
  <property fmtid="{D5CDD505-2E9C-101B-9397-08002B2CF9AE}" pid="36" name="OsfiSortableZFITopics">
    <vt:lpwstr/>
  </property>
  <property fmtid="{D5CDD505-2E9C-101B-9397-08002B2CF9AE}" pid="37" name="lcf76f155ced4ddcb4097134ff3c332f">
    <vt:lpwstr/>
  </property>
  <property fmtid="{D5CDD505-2E9C-101B-9397-08002B2CF9AE}" pid="38" name="OsfiMeetingDescription">
    <vt:lpwstr/>
  </property>
  <property fmtid="{D5CDD505-2E9C-101B-9397-08002B2CF9AE}" pid="39" name="OsfiNewEntryPhase">
    <vt:lpwstr/>
  </property>
  <property fmtid="{D5CDD505-2E9C-101B-9397-08002B2CF9AE}" pid="40" name="OsfiSharedWith">
    <vt:lpwstr/>
  </property>
  <property fmtid="{D5CDD505-2E9C-101B-9397-08002B2CF9AE}" pid="41" name="OsfiSortableZFiscalPeriod">
    <vt:lpwstr/>
  </property>
  <property fmtid="{D5CDD505-2E9C-101B-9397-08002B2CF9AE}" pid="42" name="OsfiFIApprovalPhase">
    <vt:lpwstr/>
  </property>
</Properties>
</file>